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kornferrygbr-my.sharepoint.com/personal/lynne_thorndycraft_kornferry_com/Documents/Pay Revitalization - COE/Annual DCT Setup and Changes/Microsite/2026_Update/Matrix_View/"/>
    </mc:Choice>
  </mc:AlternateContent>
  <xr:revisionPtr revIDLastSave="0" documentId="13_ncr:1_{8C951195-8ADB-4515-AA2C-0756C1F929A4}" xr6:coauthVersionLast="47" xr6:coauthVersionMax="47" xr10:uidLastSave="{00000000-0000-0000-0000-000000000000}"/>
  <bookViews>
    <workbookView xWindow="-110" yWindow="-110" windowWidth="19420" windowHeight="11500" xr2:uid="{3FC2DB5A-2C3F-4EEB-875B-0BF129382C2C}"/>
  </bookViews>
  <sheets>
    <sheet name="Functions" sheetId="7" r:id="rId1"/>
    <sheet name="All" sheetId="6" r:id="rId2"/>
    <sheet name="AT" sheetId="5" r:id="rId3"/>
    <sheet name="AU" sheetId="4" r:id="rId4"/>
    <sheet name="CU" sheetId="3" r:id="rId5"/>
    <sheet name="EV" sheetId="2" r:id="rId6"/>
  </sheets>
  <externalReferences>
    <externalReference r:id="rId7"/>
    <externalReference r:id="rId8"/>
    <externalReference r:id="rId9"/>
  </externalReferences>
  <definedNames>
    <definedName name="_xlnm._FilterDatabase" localSheetId="0" hidden="1">Functions!$A$4:$C$4</definedName>
    <definedName name="_Key1" hidden="1">#REF!</definedName>
    <definedName name="_Order1" hidden="1">0</definedName>
    <definedName name="_Order2" hidden="1">0</definedName>
    <definedName name="_Sort" hidden="1">'[1]Compensation Data Worksheet'!#REF!</definedName>
    <definedName name="Accountant">#REF!</definedName>
    <definedName name="Accounting_Supervisor">#REF!</definedName>
    <definedName name="BS">'[2]Raw TR'!$A$3:$K$27</definedName>
    <definedName name="CarValue">#REF!</definedName>
    <definedName name="Currency">'[3]Organization Information'!$B$70:$B$82</definedName>
    <definedName name="_xlnm.Database">#REF!</definedName>
    <definedName name="FREQUENCY">[3]Validations!$G$28:$G$34</definedName>
    <definedName name="Gender">[3]Validations!$C$2:$C$3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55.565173611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LTIPLAN">[3]Validations!$F$28:$F$32</definedName>
    <definedName name="Month">'[3]Organization Information'!$I$70:$I$81</definedName>
    <definedName name="OtherBens">#REF!</definedName>
    <definedName name="Ownership">'[3]Organization Information'!$D$70:$D$72</definedName>
    <definedName name="Regions">[3]Validations!$A$2:$A$20</definedName>
    <definedName name="Revenue">[3]Validations!$C$49:$C$53</definedName>
    <definedName name="Sector">[3]Validations!$A$49:$A$150</definedName>
    <definedName name="TBENS">'[2]Raw TR'!$BI$3:$BS$27</definedName>
    <definedName name="TC">'[2]Raw TR'!$M$3:$W$27</definedName>
    <definedName name="TCV">'[2]Raw TR'!$DE$3:$DO$27</definedName>
    <definedName name="TDC">'[2]Raw TR'!$AK$3:$AU$27</definedName>
    <definedName name="TPV">'[2]Raw TR'!$CS$3:$DC$27</definedName>
    <definedName name="TR">'[2]Raw TR'!$BU$3:$CE$27</definedName>
    <definedName name="TTC">'[2]Raw TR'!$Y$3:$AI$27</definedName>
    <definedName name="TTDC">'[2]Raw TR'!$AW$3:$BG$27</definedName>
    <definedName name="TTR">'[2]Raw TR'!$CG$3:$CQ$27</definedName>
    <definedName name="Y_N">[3]Validations!$D$8:$D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07" uniqueCount="547">
  <si>
    <t>(EVF03)</t>
  </si>
  <si>
    <t>(EVE03)</t>
  </si>
  <si>
    <t>(EVD03)</t>
  </si>
  <si>
    <t>(EVC03)</t>
  </si>
  <si>
    <t>(EVB03)</t>
  </si>
  <si>
    <t>(EVA03)</t>
  </si>
  <si>
    <t>(EVF04)</t>
  </si>
  <si>
    <t>(EVE04)</t>
  </si>
  <si>
    <t>(EVD04)</t>
  </si>
  <si>
    <t>(EVC04)</t>
  </si>
  <si>
    <t>(EVB04)</t>
  </si>
  <si>
    <t>(EVA04)</t>
  </si>
  <si>
    <t>(EVF05)</t>
  </si>
  <si>
    <t>(EVE05)</t>
  </si>
  <si>
    <t>(EVD05)</t>
  </si>
  <si>
    <t>(EVC05)</t>
  </si>
  <si>
    <t>(EVB05)</t>
  </si>
  <si>
    <t>(EVA05)</t>
  </si>
  <si>
    <t>(EVF06)</t>
  </si>
  <si>
    <t>(EVE06)</t>
  </si>
  <si>
    <t>(EVD06)</t>
  </si>
  <si>
    <t>(EVC06)</t>
  </si>
  <si>
    <t>(EVB06)</t>
  </si>
  <si>
    <t>(EVA06)</t>
  </si>
  <si>
    <t>(EVF07)</t>
  </si>
  <si>
    <t>(EVE07)</t>
  </si>
  <si>
    <t>(EVD07)</t>
  </si>
  <si>
    <t>(EVC07)</t>
  </si>
  <si>
    <t>(EVB07)</t>
  </si>
  <si>
    <t>(EVA07)</t>
  </si>
  <si>
    <t>(EVF08)</t>
  </si>
  <si>
    <t>(EVE08)</t>
  </si>
  <si>
    <t>(EVD08)</t>
  </si>
  <si>
    <t>(EVC08)</t>
  </si>
  <si>
    <t>(EVB08)</t>
  </si>
  <si>
    <t>(EVA08)</t>
  </si>
  <si>
    <t>(EVF09)</t>
  </si>
  <si>
    <t>(EVE09)</t>
  </si>
  <si>
    <t>(EVD09)</t>
  </si>
  <si>
    <t>(EVC09)</t>
  </si>
  <si>
    <t>(EVB09)</t>
  </si>
  <si>
    <t>(EVA09)</t>
  </si>
  <si>
    <t>(EVF10)</t>
  </si>
  <si>
    <t>(EVE10)</t>
  </si>
  <si>
    <r>
      <t>(EVD10)</t>
    </r>
    <r>
      <rPr>
        <sz val="8"/>
        <color rgb="FF009B77"/>
        <rFont val="Arial"/>
        <family val="2"/>
      </rPr>
      <t xml:space="preserve">
Connected Cars Technician I (21504)</t>
    </r>
  </si>
  <si>
    <t>(EVC10)</t>
  </si>
  <si>
    <r>
      <t>(EVB10)</t>
    </r>
    <r>
      <rPr>
        <sz val="8"/>
        <color rgb="FF007DA4"/>
        <rFont val="Arial"/>
        <family val="2"/>
      </rPr>
      <t xml:space="preserve">
AV Engineering Technician I (21480)</t>
    </r>
  </si>
  <si>
    <r>
      <t>(EVA10)</t>
    </r>
    <r>
      <rPr>
        <sz val="8"/>
        <color rgb="FF00ADBB"/>
        <rFont val="Arial"/>
        <family val="2"/>
      </rPr>
      <t xml:space="preserve">
EV Engineering Technician I (21464)</t>
    </r>
  </si>
  <si>
    <r>
      <t>(EVF11)</t>
    </r>
    <r>
      <rPr>
        <sz val="8"/>
        <color rgb="FF002D5C"/>
        <rFont val="Arial"/>
        <family val="2"/>
      </rPr>
      <t xml:space="preserve">
Automotive Engineering Technician I (17153)</t>
    </r>
    <r>
      <rPr>
        <sz val="8"/>
        <color rgb="FF009B77"/>
        <rFont val="Arial"/>
        <family val="2"/>
      </rPr>
      <t xml:space="preserve">
Automotive Specialty Technician I (17159)</t>
    </r>
  </si>
  <si>
    <r>
      <t>(EVE11)</t>
    </r>
    <r>
      <rPr>
        <sz val="8"/>
        <color rgb="FF009B77"/>
        <rFont val="Arial"/>
        <family val="2"/>
      </rPr>
      <t xml:space="preserve">
Technical Warranty Analyst I (19936)</t>
    </r>
  </si>
  <si>
    <r>
      <t>(EVD11)</t>
    </r>
    <r>
      <rPr>
        <sz val="8"/>
        <color rgb="FF009B77"/>
        <rFont val="Arial"/>
        <family val="2"/>
      </rPr>
      <t xml:space="preserve">
Connected Cars Technician II (21505)</t>
    </r>
  </si>
  <si>
    <t>(EVC11)</t>
  </si>
  <si>
    <r>
      <t>(EVB11)</t>
    </r>
    <r>
      <rPr>
        <sz val="8"/>
        <color rgb="FF007DA4"/>
        <rFont val="Arial"/>
        <family val="2"/>
      </rPr>
      <t xml:space="preserve">
AV Engineering Technician II (21481)</t>
    </r>
  </si>
  <si>
    <r>
      <t>(EVA11)</t>
    </r>
    <r>
      <rPr>
        <sz val="8"/>
        <color rgb="FF00ADBB"/>
        <rFont val="Arial"/>
        <family val="2"/>
      </rPr>
      <t xml:space="preserve">
EV Engineering Technician II (21465)</t>
    </r>
  </si>
  <si>
    <r>
      <t>(EVF12)</t>
    </r>
    <r>
      <rPr>
        <sz val="8"/>
        <color rgb="FF002D5C"/>
        <rFont val="Arial"/>
        <family val="2"/>
      </rPr>
      <t xml:space="preserve">
Automotive Engineering Technician II (17150)</t>
    </r>
    <r>
      <rPr>
        <sz val="8"/>
        <color rgb="FF009B77"/>
        <rFont val="Arial"/>
        <family val="2"/>
      </rPr>
      <t xml:space="preserve">
Automotive Specialty Technician II (17158)</t>
    </r>
  </si>
  <si>
    <r>
      <t>(EVE12)</t>
    </r>
    <r>
      <rPr>
        <sz val="8"/>
        <color rgb="FF009B77"/>
        <rFont val="Arial"/>
        <family val="2"/>
      </rPr>
      <t xml:space="preserve">
Technical Warranty Analyst II (19935)</t>
    </r>
  </si>
  <si>
    <r>
      <t>(EVD12)</t>
    </r>
    <r>
      <rPr>
        <sz val="8"/>
        <color rgb="FF009B77"/>
        <rFont val="Arial"/>
        <family val="2"/>
      </rPr>
      <t xml:space="preserve">
Connected Cars Technician III (21506)</t>
    </r>
  </si>
  <si>
    <t>(EVC12)</t>
  </si>
  <si>
    <r>
      <t>(EVB12)</t>
    </r>
    <r>
      <rPr>
        <sz val="8"/>
        <color rgb="FF007DA4"/>
        <rFont val="Arial"/>
        <family val="2"/>
      </rPr>
      <t xml:space="preserve">
AV Engineering Technician III (21482)</t>
    </r>
  </si>
  <si>
    <r>
      <t>(EVA12)</t>
    </r>
    <r>
      <rPr>
        <sz val="8"/>
        <color rgb="FF00ADBB"/>
        <rFont val="Arial"/>
        <family val="2"/>
      </rPr>
      <t xml:space="preserve">
EV Engineering Technician III (21466)</t>
    </r>
  </si>
  <si>
    <r>
      <t>(EVF13)</t>
    </r>
    <r>
      <rPr>
        <sz val="8"/>
        <color rgb="FF002D5C"/>
        <rFont val="Arial"/>
        <family val="2"/>
      </rPr>
      <t xml:space="preserve">
Automotive Engineering Technician III (19558)</t>
    </r>
    <r>
      <rPr>
        <sz val="8"/>
        <color rgb="FF009B77"/>
        <rFont val="Arial"/>
        <family val="2"/>
      </rPr>
      <t xml:space="preserve">
Automotive Specialty Technician III (17156)</t>
    </r>
  </si>
  <si>
    <r>
      <t>(EVE13)</t>
    </r>
    <r>
      <rPr>
        <sz val="8"/>
        <color rgb="FF009B77"/>
        <rFont val="Arial"/>
        <family val="2"/>
      </rPr>
      <t xml:space="preserve">
Technical Warranty Analyst III (22525)</t>
    </r>
  </si>
  <si>
    <r>
      <t>(EVD13)</t>
    </r>
    <r>
      <rPr>
        <sz val="8"/>
        <color rgb="FF009B77"/>
        <rFont val="Arial"/>
        <family val="2"/>
      </rPr>
      <t xml:space="preserve">
Connected Cars Technician IV (21507)</t>
    </r>
  </si>
  <si>
    <t>(EVC13)</t>
  </si>
  <si>
    <r>
      <t>(EVB13)</t>
    </r>
    <r>
      <rPr>
        <sz val="8"/>
        <color rgb="FF007DA4"/>
        <rFont val="Arial"/>
        <family val="2"/>
      </rPr>
      <t xml:space="preserve">
AV Engineering Technician IV (21483)</t>
    </r>
  </si>
  <si>
    <r>
      <t>(EVA13)</t>
    </r>
    <r>
      <rPr>
        <sz val="8"/>
        <color rgb="FF00ADBB"/>
        <rFont val="Arial"/>
        <family val="2"/>
      </rPr>
      <t xml:space="preserve">
EV Engineering Technician IV (21467)</t>
    </r>
  </si>
  <si>
    <r>
      <t>(EVF14)</t>
    </r>
    <r>
      <rPr>
        <sz val="8"/>
        <color rgb="FF00ADBB"/>
        <rFont val="Arial"/>
        <family val="2"/>
      </rPr>
      <t xml:space="preserve">
Automotive Engineer I (19557)</t>
    </r>
  </si>
  <si>
    <r>
      <t>(EVE14)</t>
    </r>
    <r>
      <rPr>
        <sz val="8"/>
        <color rgb="FF002D5C"/>
        <rFont val="Arial"/>
        <family val="2"/>
      </rPr>
      <t xml:space="preserve">
Automotive After Sales Specialist I (22522)</t>
    </r>
    <r>
      <rPr>
        <sz val="8"/>
        <color rgb="FF009B77"/>
        <rFont val="Arial"/>
        <family val="2"/>
      </rPr>
      <t xml:space="preserve">
Technical Warranty Analyst IV (22526)</t>
    </r>
  </si>
  <si>
    <r>
      <t>(EVD14)</t>
    </r>
    <r>
      <rPr>
        <sz val="8"/>
        <color rgb="FF00ADBB"/>
        <rFont val="Arial"/>
        <family val="2"/>
      </rPr>
      <t xml:space="preserve">
Connected Cars Engineer I (21508)</t>
    </r>
    <r>
      <rPr>
        <sz val="8"/>
        <color rgb="FF002D5C"/>
        <rFont val="Arial"/>
        <family val="2"/>
      </rPr>
      <t xml:space="preserve">
EV IoT Analytics Engineer I (21500)</t>
    </r>
  </si>
  <si>
    <r>
      <t>(EVC14)</t>
    </r>
    <r>
      <rPr>
        <sz val="8"/>
        <color rgb="FF920A7A"/>
        <rFont val="Arial"/>
        <family val="2"/>
      </rPr>
      <t xml:space="preserve">
EV Algorithm Architect I (21488)</t>
    </r>
    <r>
      <rPr>
        <sz val="8"/>
        <color rgb="FF00ADBB"/>
        <rFont val="Arial"/>
        <family val="2"/>
      </rPr>
      <t xml:space="preserve">
EV Cybersecurity Engineer I (21496)</t>
    </r>
    <r>
      <rPr>
        <sz val="8"/>
        <color rgb="FF002D5C"/>
        <rFont val="Arial"/>
        <family val="2"/>
      </rPr>
      <t xml:space="preserve">
EV Data Scientist I (21484)</t>
    </r>
    <r>
      <rPr>
        <sz val="8"/>
        <color rgb="FF009B77"/>
        <rFont val="Arial"/>
        <family val="2"/>
      </rPr>
      <t xml:space="preserve">
EV Software Engineer I (21492)</t>
    </r>
  </si>
  <si>
    <r>
      <t>(EVB14)</t>
    </r>
    <r>
      <rPr>
        <sz val="8"/>
        <color rgb="FF002D5C"/>
        <rFont val="Arial"/>
        <family val="2"/>
      </rPr>
      <t xml:space="preserve">
ADAS Engineer I (21476)</t>
    </r>
    <r>
      <rPr>
        <sz val="8"/>
        <color rgb="FF009B77"/>
        <rFont val="Arial"/>
        <family val="2"/>
      </rPr>
      <t xml:space="preserve">
AV Optical Engineer I (21472)</t>
    </r>
  </si>
  <si>
    <r>
      <t>(EVA14)</t>
    </r>
    <r>
      <rPr>
        <sz val="8"/>
        <color rgb="FF002D5C"/>
        <rFont val="Arial"/>
        <family val="2"/>
      </rPr>
      <t xml:space="preserve">
Battery Cell Enclosure Engineer I (21420)</t>
    </r>
    <r>
      <rPr>
        <sz val="8"/>
        <color rgb="FF009B77"/>
        <rFont val="Arial"/>
        <family val="2"/>
      </rPr>
      <t xml:space="preserve">
Battery Chemical Engineer I (21424)</t>
    </r>
    <r>
      <rPr>
        <sz val="8"/>
        <color rgb="FF007DA4"/>
        <rFont val="Arial"/>
        <family val="2"/>
      </rPr>
      <t xml:space="preserve">
Battery Electrical Engineer I (21416)</t>
    </r>
    <r>
      <rPr>
        <sz val="8"/>
        <color rgb="FF77BC1F"/>
        <rFont val="Arial"/>
        <family val="2"/>
      </rPr>
      <t xml:space="preserve">
Battery Mechanical Engineer I (21428)</t>
    </r>
    <r>
      <rPr>
        <sz val="8"/>
        <color rgb="FF006550"/>
        <rFont val="Arial"/>
        <family val="2"/>
      </rPr>
      <t xml:space="preserve">
Charging Infrastructure Engineer I (21432)</t>
    </r>
    <r>
      <rPr>
        <sz val="8"/>
        <color rgb="FF750060"/>
        <rFont val="Arial"/>
        <family val="2"/>
      </rPr>
      <t xml:space="preserve">
Electric Motor Engineer I (21436)</t>
    </r>
    <r>
      <rPr>
        <sz val="8"/>
        <color rgb="FF008B96"/>
        <rFont val="Arial"/>
        <family val="2"/>
      </rPr>
      <t xml:space="preserve">
EV Coating Engineer I (21460)</t>
    </r>
    <r>
      <rPr>
        <sz val="8"/>
        <color rgb="FF00183B"/>
        <rFont val="Arial"/>
        <family val="2"/>
      </rPr>
      <t xml:space="preserve">
EV Material Scientist I (21440)</t>
    </r>
    <r>
      <rPr>
        <sz val="8"/>
        <color rgb="FF005971"/>
        <rFont val="Arial"/>
        <family val="2"/>
      </rPr>
      <t xml:space="preserve">
EV Power Electronic Engineer I (21444)</t>
    </r>
    <r>
      <rPr>
        <sz val="8"/>
        <color rgb="FF578E31"/>
        <rFont val="Arial"/>
        <family val="2"/>
      </rPr>
      <t xml:space="preserve">
EV Simulation Engineer I (21448)</t>
    </r>
    <r>
      <rPr>
        <sz val="8"/>
        <color rgb="FF053329"/>
        <rFont val="Arial"/>
        <family val="2"/>
      </rPr>
      <t xml:space="preserve">
EV Systems Integration Engineer I (21456)</t>
    </r>
    <r>
      <rPr>
        <sz val="8"/>
        <color rgb="FF920A7A"/>
        <rFont val="Arial"/>
        <family val="2"/>
      </rPr>
      <t xml:space="preserve">
EV Thermal Management Engineer I (21452)</t>
    </r>
  </si>
  <si>
    <r>
      <t>(EVF15)</t>
    </r>
    <r>
      <rPr>
        <sz val="8"/>
        <color rgb="FF00ADBB"/>
        <rFont val="Arial"/>
        <family val="2"/>
      </rPr>
      <t xml:space="preserve">
Automotive Engineer II (19639)</t>
    </r>
  </si>
  <si>
    <r>
      <t>(EVE15)</t>
    </r>
    <r>
      <rPr>
        <sz val="8"/>
        <color rgb="FF002D5C"/>
        <rFont val="Arial"/>
        <family val="2"/>
      </rPr>
      <t xml:space="preserve">
Automotive After Sales Specialist II (22523)</t>
    </r>
    <r>
      <rPr>
        <sz val="8"/>
        <color rgb="FF00ADBB"/>
        <rFont val="Arial"/>
        <family val="2"/>
      </rPr>
      <t xml:space="preserve">
Automotive Technical Training Specialist I (22516)</t>
    </r>
    <r>
      <rPr>
        <sz val="8"/>
        <color rgb="FF009B77"/>
        <rFont val="Arial"/>
        <family val="2"/>
      </rPr>
      <t xml:space="preserve">
Technical Warranty Analyst V (22527)</t>
    </r>
  </si>
  <si>
    <r>
      <t>(EVD15)</t>
    </r>
    <r>
      <rPr>
        <sz val="8"/>
        <color rgb="FF00ADBB"/>
        <rFont val="Arial"/>
        <family val="2"/>
      </rPr>
      <t xml:space="preserve">
Connected Cars Engineer II (21509)</t>
    </r>
    <r>
      <rPr>
        <sz val="8"/>
        <color rgb="FF002D5C"/>
        <rFont val="Arial"/>
        <family val="2"/>
      </rPr>
      <t xml:space="preserve">
EV IoT Analytics Engineer II (21501)</t>
    </r>
  </si>
  <si>
    <r>
      <t>(EVC15)</t>
    </r>
    <r>
      <rPr>
        <sz val="8"/>
        <color rgb="FF920A7A"/>
        <rFont val="Arial"/>
        <family val="2"/>
      </rPr>
      <t xml:space="preserve">
EV Algorithm Architect II (21489)</t>
    </r>
    <r>
      <rPr>
        <sz val="8"/>
        <color rgb="FF00ADBB"/>
        <rFont val="Arial"/>
        <family val="2"/>
      </rPr>
      <t xml:space="preserve">
EV Cybersecurity Engineer II (21497)</t>
    </r>
    <r>
      <rPr>
        <sz val="8"/>
        <color rgb="FF002D5C"/>
        <rFont val="Arial"/>
        <family val="2"/>
      </rPr>
      <t xml:space="preserve">
EV Data Scientist II (21485)</t>
    </r>
    <r>
      <rPr>
        <sz val="8"/>
        <color rgb="FF009B77"/>
        <rFont val="Arial"/>
        <family val="2"/>
      </rPr>
      <t xml:space="preserve">
EV Software Engineer II (21493)</t>
    </r>
  </si>
  <si>
    <r>
      <t>(EVB15)</t>
    </r>
    <r>
      <rPr>
        <sz val="8"/>
        <color rgb="FF002D5C"/>
        <rFont val="Arial"/>
        <family val="2"/>
      </rPr>
      <t xml:space="preserve">
ADAS Engineer II (21477)</t>
    </r>
    <r>
      <rPr>
        <sz val="8"/>
        <color rgb="FF009B77"/>
        <rFont val="Arial"/>
        <family val="2"/>
      </rPr>
      <t xml:space="preserve">
AV Optical Engineer II (21473)</t>
    </r>
  </si>
  <si>
    <r>
      <t>(EVA15)</t>
    </r>
    <r>
      <rPr>
        <sz val="8"/>
        <color rgb="FF002D5C"/>
        <rFont val="Arial"/>
        <family val="2"/>
      </rPr>
      <t xml:space="preserve">
Battery Cell Enclosure Engineer II (21421)</t>
    </r>
    <r>
      <rPr>
        <sz val="8"/>
        <color rgb="FF009B77"/>
        <rFont val="Arial"/>
        <family val="2"/>
      </rPr>
      <t xml:space="preserve">
Battery Chemical Engineer II (21425)</t>
    </r>
    <r>
      <rPr>
        <sz val="8"/>
        <color rgb="FF007DA4"/>
        <rFont val="Arial"/>
        <family val="2"/>
      </rPr>
      <t xml:space="preserve">
Battery Electrical Engineer II (21417)</t>
    </r>
    <r>
      <rPr>
        <sz val="8"/>
        <color rgb="FF77BC1F"/>
        <rFont val="Arial"/>
        <family val="2"/>
      </rPr>
      <t xml:space="preserve">
Battery Mechanical Engineer II (21429)</t>
    </r>
    <r>
      <rPr>
        <sz val="8"/>
        <color rgb="FF006550"/>
        <rFont val="Arial"/>
        <family val="2"/>
      </rPr>
      <t xml:space="preserve">
Charging Infrastructure Engineer II (21433)</t>
    </r>
    <r>
      <rPr>
        <sz val="8"/>
        <color rgb="FF750060"/>
        <rFont val="Arial"/>
        <family val="2"/>
      </rPr>
      <t xml:space="preserve">
Electric Motor Engineer II (21437)</t>
    </r>
    <r>
      <rPr>
        <sz val="8"/>
        <color rgb="FF008B96"/>
        <rFont val="Arial"/>
        <family val="2"/>
      </rPr>
      <t xml:space="preserve">
EV Coating Engineer II (21461)</t>
    </r>
    <r>
      <rPr>
        <sz val="8"/>
        <color rgb="FF00183B"/>
        <rFont val="Arial"/>
        <family val="2"/>
      </rPr>
      <t xml:space="preserve">
EV Material Scientist II (21441)</t>
    </r>
    <r>
      <rPr>
        <sz val="8"/>
        <color rgb="FF005971"/>
        <rFont val="Arial"/>
        <family val="2"/>
      </rPr>
      <t xml:space="preserve">
EV Power Electronic Engineer II (21445)</t>
    </r>
    <r>
      <rPr>
        <sz val="8"/>
        <color rgb="FF578E31"/>
        <rFont val="Arial"/>
        <family val="2"/>
      </rPr>
      <t xml:space="preserve">
EV Simulation Engineer II (21449)</t>
    </r>
    <r>
      <rPr>
        <sz val="8"/>
        <color rgb="FF053329"/>
        <rFont val="Arial"/>
        <family val="2"/>
      </rPr>
      <t xml:space="preserve">
EV Systems Integration Engineer II (21457)</t>
    </r>
    <r>
      <rPr>
        <sz val="8"/>
        <color rgb="FF920A7A"/>
        <rFont val="Arial"/>
        <family val="2"/>
      </rPr>
      <t xml:space="preserve">
EV Thermal Management Engineer II (21453)</t>
    </r>
  </si>
  <si>
    <r>
      <t>(EVF16)</t>
    </r>
    <r>
      <rPr>
        <sz val="8"/>
        <color rgb="FF00ADBB"/>
        <rFont val="Arial"/>
        <family val="2"/>
      </rPr>
      <t xml:space="preserve">
Automotive Engineer III (19556)</t>
    </r>
  </si>
  <si>
    <r>
      <t>(EVE16)</t>
    </r>
    <r>
      <rPr>
        <sz val="8"/>
        <color rgb="FF920A7A"/>
        <rFont val="Arial"/>
        <family val="2"/>
      </rPr>
      <t xml:space="preserve">
Automotive After Sales Manager I (22519)</t>
    </r>
    <r>
      <rPr>
        <sz val="8"/>
        <color rgb="FF002D5C"/>
        <rFont val="Arial"/>
        <family val="2"/>
      </rPr>
      <t xml:space="preserve">
Automotive After Sales Specialist III (22524)</t>
    </r>
    <r>
      <rPr>
        <sz val="8"/>
        <color rgb="FF00ADBB"/>
        <rFont val="Arial"/>
        <family val="2"/>
      </rPr>
      <t xml:space="preserve">
Automotive Technical Training Specialist II (22517)</t>
    </r>
  </si>
  <si>
    <r>
      <t>(EVD16)</t>
    </r>
    <r>
      <rPr>
        <sz val="8"/>
        <color rgb="FF00ADBB"/>
        <rFont val="Arial"/>
        <family val="2"/>
      </rPr>
      <t xml:space="preserve">
Connected Cars Engineer III (21510)</t>
    </r>
    <r>
      <rPr>
        <sz val="8"/>
        <color rgb="FF002D5C"/>
        <rFont val="Arial"/>
        <family val="2"/>
      </rPr>
      <t xml:space="preserve">
EV IoT Analytics Engineer III (21502)</t>
    </r>
  </si>
  <si>
    <r>
      <t>(EVC16)</t>
    </r>
    <r>
      <rPr>
        <sz val="8"/>
        <color rgb="FF920A7A"/>
        <rFont val="Arial"/>
        <family val="2"/>
      </rPr>
      <t xml:space="preserve">
EV Algorithm Architect III (21490)</t>
    </r>
    <r>
      <rPr>
        <sz val="8"/>
        <color rgb="FF00ADBB"/>
        <rFont val="Arial"/>
        <family val="2"/>
      </rPr>
      <t xml:space="preserve">
EV Cybersecurity Engineer III (21498)</t>
    </r>
    <r>
      <rPr>
        <sz val="8"/>
        <color rgb="FF002D5C"/>
        <rFont val="Arial"/>
        <family val="2"/>
      </rPr>
      <t xml:space="preserve">
EV Data Scientist III (21486)</t>
    </r>
    <r>
      <rPr>
        <sz val="8"/>
        <color rgb="FF009B77"/>
        <rFont val="Arial"/>
        <family val="2"/>
      </rPr>
      <t xml:space="preserve">
EV Software Engineer III (21494)</t>
    </r>
  </si>
  <si>
    <r>
      <t>(EVB16)</t>
    </r>
    <r>
      <rPr>
        <sz val="8"/>
        <color rgb="FF002D5C"/>
        <rFont val="Arial"/>
        <family val="2"/>
      </rPr>
      <t xml:space="preserve">
ADAS Engineer III (21478)</t>
    </r>
    <r>
      <rPr>
        <sz val="8"/>
        <color rgb="FF009B77"/>
        <rFont val="Arial"/>
        <family val="2"/>
      </rPr>
      <t xml:space="preserve">
AV Optical Engineer III (21474)</t>
    </r>
  </si>
  <si>
    <r>
      <t>(EVA16)</t>
    </r>
    <r>
      <rPr>
        <sz val="8"/>
        <color rgb="FF002D5C"/>
        <rFont val="Arial"/>
        <family val="2"/>
      </rPr>
      <t xml:space="preserve">
Battery Cell Enclosure Engineer III (21422)</t>
    </r>
    <r>
      <rPr>
        <sz val="8"/>
        <color rgb="FF009B77"/>
        <rFont val="Arial"/>
        <family val="2"/>
      </rPr>
      <t xml:space="preserve">
Battery Chemical Engineer III (21426)</t>
    </r>
    <r>
      <rPr>
        <sz val="8"/>
        <color rgb="FF007DA4"/>
        <rFont val="Arial"/>
        <family val="2"/>
      </rPr>
      <t xml:space="preserve">
Battery Electrical Engineer III (21418)</t>
    </r>
    <r>
      <rPr>
        <sz val="8"/>
        <color rgb="FF77BC1F"/>
        <rFont val="Arial"/>
        <family val="2"/>
      </rPr>
      <t xml:space="preserve">
Battery Mechanical Engineer III (21430)</t>
    </r>
    <r>
      <rPr>
        <sz val="8"/>
        <color rgb="FF006550"/>
        <rFont val="Arial"/>
        <family val="2"/>
      </rPr>
      <t xml:space="preserve">
Charging Infrastructure Engineer III (21434)</t>
    </r>
    <r>
      <rPr>
        <sz val="8"/>
        <color rgb="FF750060"/>
        <rFont val="Arial"/>
        <family val="2"/>
      </rPr>
      <t xml:space="preserve">
Electric Motor Engineer III (21438)</t>
    </r>
    <r>
      <rPr>
        <sz val="8"/>
        <color rgb="FF008B96"/>
        <rFont val="Arial"/>
        <family val="2"/>
      </rPr>
      <t xml:space="preserve">
EV Coating Engineer III (21462)</t>
    </r>
    <r>
      <rPr>
        <sz val="8"/>
        <color rgb="FF00183B"/>
        <rFont val="Arial"/>
        <family val="2"/>
      </rPr>
      <t xml:space="preserve">
EV Material Scientist III (21442)</t>
    </r>
    <r>
      <rPr>
        <sz val="8"/>
        <color rgb="FF005971"/>
        <rFont val="Arial"/>
        <family val="2"/>
      </rPr>
      <t xml:space="preserve">
EV Power Electronic Engineer III (21446)</t>
    </r>
    <r>
      <rPr>
        <sz val="8"/>
        <color rgb="FF578E31"/>
        <rFont val="Arial"/>
        <family val="2"/>
      </rPr>
      <t xml:space="preserve">
EV Simulation Engineer III (21450)</t>
    </r>
    <r>
      <rPr>
        <sz val="8"/>
        <color rgb="FF053329"/>
        <rFont val="Arial"/>
        <family val="2"/>
      </rPr>
      <t xml:space="preserve">
EV Systems Integration Engineer III (21458)</t>
    </r>
    <r>
      <rPr>
        <sz val="8"/>
        <color rgb="FF920A7A"/>
        <rFont val="Arial"/>
        <family val="2"/>
      </rPr>
      <t xml:space="preserve">
EV Thermal Management Engineer III (21454)</t>
    </r>
  </si>
  <si>
    <r>
      <t>(EVF17)</t>
    </r>
    <r>
      <rPr>
        <sz val="8"/>
        <color rgb="FF00ADBB"/>
        <rFont val="Arial"/>
        <family val="2"/>
      </rPr>
      <t xml:space="preserve">
Automotive Engineer IV (19638)</t>
    </r>
  </si>
  <si>
    <r>
      <t>(EVE17)</t>
    </r>
    <r>
      <rPr>
        <sz val="8"/>
        <color rgb="FF920A7A"/>
        <rFont val="Arial"/>
        <family val="2"/>
      </rPr>
      <t xml:space="preserve">
Automotive After Sales Manager II (22520)</t>
    </r>
    <r>
      <rPr>
        <sz val="8"/>
        <color rgb="FF00ADBB"/>
        <rFont val="Arial"/>
        <family val="2"/>
      </rPr>
      <t xml:space="preserve">
Automotive Technical Training Specialist III (22518)</t>
    </r>
  </si>
  <si>
    <r>
      <t>(EVD17)</t>
    </r>
    <r>
      <rPr>
        <sz val="8"/>
        <color rgb="FF00ADBB"/>
        <rFont val="Arial"/>
        <family val="2"/>
      </rPr>
      <t xml:space="preserve">
Connected Cars Engineer IV (21511)</t>
    </r>
    <r>
      <rPr>
        <sz val="8"/>
        <color rgb="FF920A7A"/>
        <rFont val="Arial"/>
        <family val="2"/>
      </rPr>
      <t xml:space="preserve">
Connected Cars Manager I (21512)</t>
    </r>
    <r>
      <rPr>
        <sz val="8"/>
        <color rgb="FF002D5C"/>
        <rFont val="Arial"/>
        <family val="2"/>
      </rPr>
      <t xml:space="preserve">
EV IoT Analytics Engineer IV (21503)</t>
    </r>
  </si>
  <si>
    <r>
      <t>(EVC17)</t>
    </r>
    <r>
      <rPr>
        <sz val="8"/>
        <color rgb="FF920A7A"/>
        <rFont val="Arial"/>
        <family val="2"/>
      </rPr>
      <t xml:space="preserve">
EV Algorithm Architect IV (21491)</t>
    </r>
    <r>
      <rPr>
        <sz val="8"/>
        <color rgb="FF00ADBB"/>
        <rFont val="Arial"/>
        <family val="2"/>
      </rPr>
      <t xml:space="preserve">
EV Cybersecurity Engineer IV (21499)</t>
    </r>
    <r>
      <rPr>
        <sz val="8"/>
        <color rgb="FF002D5C"/>
        <rFont val="Arial"/>
        <family val="2"/>
      </rPr>
      <t xml:space="preserve">
EV Data Scientist IV (21487)</t>
    </r>
    <r>
      <rPr>
        <sz val="8"/>
        <color rgb="FF009B77"/>
        <rFont val="Arial"/>
        <family val="2"/>
      </rPr>
      <t xml:space="preserve">
EV Software Engineer IV (21495)</t>
    </r>
  </si>
  <si>
    <r>
      <t>(EVB17)</t>
    </r>
    <r>
      <rPr>
        <sz val="8"/>
        <color rgb="FF002D5C"/>
        <rFont val="Arial"/>
        <family val="2"/>
      </rPr>
      <t xml:space="preserve">
ADAS Engineer IV (21479)</t>
    </r>
    <r>
      <rPr>
        <sz val="8"/>
        <color rgb="FF00ADBB"/>
        <rFont val="Arial"/>
        <family val="2"/>
      </rPr>
      <t xml:space="preserve">
AV Engineering Manager I (21468)</t>
    </r>
    <r>
      <rPr>
        <sz val="8"/>
        <color rgb="FF009B77"/>
        <rFont val="Arial"/>
        <family val="2"/>
      </rPr>
      <t xml:space="preserve">
AV Optical Engineer IV (21475)</t>
    </r>
  </si>
  <si>
    <r>
      <t>(EVA17)</t>
    </r>
    <r>
      <rPr>
        <sz val="8"/>
        <color rgb="FF002D5C"/>
        <rFont val="Arial"/>
        <family val="2"/>
      </rPr>
      <t xml:space="preserve">
Battery Cell Enclosure Engineer IV (21423)</t>
    </r>
    <r>
      <rPr>
        <sz val="8"/>
        <color rgb="FF009B77"/>
        <rFont val="Arial"/>
        <family val="2"/>
      </rPr>
      <t xml:space="preserve">
Battery Chemical Engineer IV (21427)</t>
    </r>
    <r>
      <rPr>
        <sz val="8"/>
        <color rgb="FF007DA4"/>
        <rFont val="Arial"/>
        <family val="2"/>
      </rPr>
      <t xml:space="preserve">
Battery Electrical Engineer IV (21419)</t>
    </r>
    <r>
      <rPr>
        <sz val="8"/>
        <color rgb="FF77BC1F"/>
        <rFont val="Arial"/>
        <family val="2"/>
      </rPr>
      <t xml:space="preserve">
Battery Mechanical Engineer IV (21431)</t>
    </r>
    <r>
      <rPr>
        <sz val="8"/>
        <color rgb="FF006550"/>
        <rFont val="Arial"/>
        <family val="2"/>
      </rPr>
      <t xml:space="preserve">
Charging Infrastructure Engineer IV (21435)</t>
    </r>
    <r>
      <rPr>
        <sz val="8"/>
        <color rgb="FF750060"/>
        <rFont val="Arial"/>
        <family val="2"/>
      </rPr>
      <t xml:space="preserve">
Electric Motor Engineer IV (21439)</t>
    </r>
    <r>
      <rPr>
        <sz val="8"/>
        <color rgb="FF008B96"/>
        <rFont val="Arial"/>
        <family val="2"/>
      </rPr>
      <t xml:space="preserve">
EV Coating Engineer IV (21463)</t>
    </r>
    <r>
      <rPr>
        <sz val="8"/>
        <color rgb="FF00ADBB"/>
        <rFont val="Arial"/>
        <family val="2"/>
      </rPr>
      <t xml:space="preserve">
EV Engineering Manager I (21412)</t>
    </r>
    <r>
      <rPr>
        <sz val="8"/>
        <color rgb="FF00183B"/>
        <rFont val="Arial"/>
        <family val="2"/>
      </rPr>
      <t xml:space="preserve">
EV Material Scientist IV (21443)</t>
    </r>
    <r>
      <rPr>
        <sz val="8"/>
        <color rgb="FF005971"/>
        <rFont val="Arial"/>
        <family val="2"/>
      </rPr>
      <t xml:space="preserve">
EV Power Electronic Engineer IV (21447)</t>
    </r>
    <r>
      <rPr>
        <sz val="8"/>
        <color rgb="FF578E31"/>
        <rFont val="Arial"/>
        <family val="2"/>
      </rPr>
      <t xml:space="preserve">
EV Simulation Engineer IV (21451)</t>
    </r>
    <r>
      <rPr>
        <sz val="8"/>
        <color rgb="FF053329"/>
        <rFont val="Arial"/>
        <family val="2"/>
      </rPr>
      <t xml:space="preserve">
EV Systems Integration Engineer IV (21459)</t>
    </r>
    <r>
      <rPr>
        <sz val="8"/>
        <color rgb="FF920A7A"/>
        <rFont val="Arial"/>
        <family val="2"/>
      </rPr>
      <t xml:space="preserve">
EV Thermal Management Engineer IV (21455)</t>
    </r>
  </si>
  <si>
    <r>
      <t>(EVF18)</t>
    </r>
    <r>
      <rPr>
        <sz val="8"/>
        <color rgb="FF920A7A"/>
        <rFont val="Arial"/>
        <family val="2"/>
      </rPr>
      <t xml:space="preserve">
Automotive Engineering Expert I (19602)</t>
    </r>
  </si>
  <si>
    <r>
      <t>(EVE18)</t>
    </r>
    <r>
      <rPr>
        <sz val="8"/>
        <color rgb="FF920A7A"/>
        <rFont val="Arial"/>
        <family val="2"/>
      </rPr>
      <t xml:space="preserve">
Automotive After Sales Manager III (22521)</t>
    </r>
  </si>
  <si>
    <r>
      <t>(EVD18)</t>
    </r>
    <r>
      <rPr>
        <sz val="8"/>
        <color rgb="FF920A7A"/>
        <rFont val="Arial"/>
        <family val="2"/>
      </rPr>
      <t xml:space="preserve">
Connected Cars Manager II (21513)</t>
    </r>
  </si>
  <si>
    <t>(EVC18)</t>
  </si>
  <si>
    <r>
      <t>(EVB18)</t>
    </r>
    <r>
      <rPr>
        <sz val="8"/>
        <color rgb="FF00ADBB"/>
        <rFont val="Arial"/>
        <family val="2"/>
      </rPr>
      <t xml:space="preserve">
AV Engineering Manager II (21469)</t>
    </r>
  </si>
  <si>
    <r>
      <t>(EVA18)</t>
    </r>
    <r>
      <rPr>
        <sz val="8"/>
        <color rgb="FF00ADBB"/>
        <rFont val="Arial"/>
        <family val="2"/>
      </rPr>
      <t xml:space="preserve">
EV Engineering Manager II (21413)</t>
    </r>
  </si>
  <si>
    <r>
      <t>(EVF19)</t>
    </r>
    <r>
      <rPr>
        <sz val="8"/>
        <color rgb="FF920A7A"/>
        <rFont val="Arial"/>
        <family val="2"/>
      </rPr>
      <t xml:space="preserve">
Automotive Engineering Expert II (19637)</t>
    </r>
  </si>
  <si>
    <t>(EVE19)</t>
  </si>
  <si>
    <r>
      <t>(EVD19)</t>
    </r>
    <r>
      <rPr>
        <sz val="8"/>
        <color rgb="FF920A7A"/>
        <rFont val="Arial"/>
        <family val="2"/>
      </rPr>
      <t xml:space="preserve">
Connected Cars Manager III (21514)</t>
    </r>
  </si>
  <si>
    <t>(EVC19)</t>
  </si>
  <si>
    <r>
      <t>(EVB19)</t>
    </r>
    <r>
      <rPr>
        <sz val="8"/>
        <color rgb="FF00ADBB"/>
        <rFont val="Arial"/>
        <family val="2"/>
      </rPr>
      <t xml:space="preserve">
AV Engineering Manager III (21470)</t>
    </r>
  </si>
  <si>
    <r>
      <t>(EVA19)</t>
    </r>
    <r>
      <rPr>
        <sz val="8"/>
        <color rgb="FF00ADBB"/>
        <rFont val="Arial"/>
        <family val="2"/>
      </rPr>
      <t xml:space="preserve">
EV Engineering Manager III (21414)</t>
    </r>
  </si>
  <si>
    <r>
      <t>(EVF20)</t>
    </r>
    <r>
      <rPr>
        <sz val="8"/>
        <color rgb="FF920A7A"/>
        <rFont val="Arial"/>
        <family val="2"/>
      </rPr>
      <t xml:space="preserve">
Automotive Engineering Expert III (19601)</t>
    </r>
  </si>
  <si>
    <t>(EVE20)</t>
  </si>
  <si>
    <r>
      <t>(EVD20)</t>
    </r>
    <r>
      <rPr>
        <sz val="8"/>
        <color rgb="FF920A7A"/>
        <rFont val="Arial"/>
        <family val="2"/>
      </rPr>
      <t xml:space="preserve">
Connected Cars Manager IV (21515)</t>
    </r>
  </si>
  <si>
    <t>(EVC20)</t>
  </si>
  <si>
    <r>
      <t>(EVB20)</t>
    </r>
    <r>
      <rPr>
        <sz val="8"/>
        <color rgb="FF00ADBB"/>
        <rFont val="Arial"/>
        <family val="2"/>
      </rPr>
      <t xml:space="preserve">
AV Engineering Manager IV (21471)</t>
    </r>
  </si>
  <si>
    <r>
      <t>(EVA20)</t>
    </r>
    <r>
      <rPr>
        <sz val="8"/>
        <color rgb="FF00ADBB"/>
        <rFont val="Arial"/>
        <family val="2"/>
      </rPr>
      <t xml:space="preserve">
EV Engineering Manager IV (21415)</t>
    </r>
  </si>
  <si>
    <t>Director</t>
  </si>
  <si>
    <t>-</t>
  </si>
  <si>
    <t>Director Automotive After Sales (20138)</t>
  </si>
  <si>
    <t>Director AV Engineering (20126)</t>
  </si>
  <si>
    <t>Director EV Engineering (20123)</t>
  </si>
  <si>
    <t>VP</t>
  </si>
  <si>
    <t>VP AV Engineering (20125)</t>
  </si>
  <si>
    <t>VP EV Engineering (20122)</t>
  </si>
  <si>
    <t>Head</t>
  </si>
  <si>
    <t>Head of AV Engineering (20124)</t>
  </si>
  <si>
    <t>Head of EV Engineering (20121)</t>
  </si>
  <si>
    <t>SUBFUNCTION</t>
  </si>
  <si>
    <t>Automotive Mechanical Engineering
(EVF)</t>
  </si>
  <si>
    <t>Automotive Services and Support
(EVE)</t>
  </si>
  <si>
    <t>Connected Cars
(EVD)</t>
  </si>
  <si>
    <t>Automotive Software and Data Systems
(EVC)</t>
  </si>
  <si>
    <t>Autonomous Vehicle (AV) Engineering
(EVB)</t>
  </si>
  <si>
    <t>Electric Vehicle (EV) Engineering
(EVA)</t>
  </si>
  <si>
    <t>FUNCTION</t>
  </si>
  <si>
    <t>Automotive Engineering
(EV)</t>
  </si>
  <si>
    <t>(CUX03)</t>
  </si>
  <si>
    <t>(CUE03)</t>
  </si>
  <si>
    <t>(CUD03)</t>
  </si>
  <si>
    <t>(CUC03)</t>
  </si>
  <si>
    <t>(CUB03)</t>
  </si>
  <si>
    <t>(CUA03)</t>
  </si>
  <si>
    <t>(CUX04)</t>
  </si>
  <si>
    <t>(CUE04)</t>
  </si>
  <si>
    <t>(CUD04)</t>
  </si>
  <si>
    <t>(CUC04)</t>
  </si>
  <si>
    <t>(CUB04)</t>
  </si>
  <si>
    <t>(CUA04)</t>
  </si>
  <si>
    <t>(CUX05)</t>
  </si>
  <si>
    <t>(CUE05)</t>
  </si>
  <si>
    <t>(CUD05)</t>
  </si>
  <si>
    <t>(CUC05)</t>
  </si>
  <si>
    <t>(CUB05)</t>
  </si>
  <si>
    <t>(CUA05)</t>
  </si>
  <si>
    <t>(CUX06)</t>
  </si>
  <si>
    <t>(CUE06)</t>
  </si>
  <si>
    <t>(CUD06)</t>
  </si>
  <si>
    <t>(CUC06)</t>
  </si>
  <si>
    <t>(CUB06)</t>
  </si>
  <si>
    <t>(CUA06)</t>
  </si>
  <si>
    <t>(CUX07)</t>
  </si>
  <si>
    <t>(CUE07)</t>
  </si>
  <si>
    <t>(CUD07)</t>
  </si>
  <si>
    <t>(CUC07)</t>
  </si>
  <si>
    <t>(CUB07)</t>
  </si>
  <si>
    <t>(CUA07)</t>
  </si>
  <si>
    <t>(CUX08)</t>
  </si>
  <si>
    <t>(CUE08)</t>
  </si>
  <si>
    <t>(CUD08)</t>
  </si>
  <si>
    <t>(CUC08)</t>
  </si>
  <si>
    <t>(CUB08)</t>
  </si>
  <si>
    <t>(CUA08)</t>
  </si>
  <si>
    <t>(CUX09)</t>
  </si>
  <si>
    <t>(CUE09)</t>
  </si>
  <si>
    <t>(CUD09)</t>
  </si>
  <si>
    <t>(CUC09)</t>
  </si>
  <si>
    <t>(CUB09)</t>
  </si>
  <si>
    <r>
      <t>(CUA09)</t>
    </r>
    <r>
      <rPr>
        <sz val="8"/>
        <color rgb="FF053329"/>
        <rFont val="Arial"/>
        <family val="2"/>
      </rPr>
      <t xml:space="preserve">
Construction Site Administrator I (12419)</t>
    </r>
  </si>
  <si>
    <r>
      <t>(CUX10)</t>
    </r>
    <r>
      <rPr>
        <sz val="8"/>
        <color rgb="FF920A7A"/>
        <rFont val="Arial"/>
        <family val="2"/>
      </rPr>
      <t xml:space="preserve">
Surveying Technician I (22648)</t>
    </r>
  </si>
  <si>
    <t>(CUE10)</t>
  </si>
  <si>
    <t>(CUD10)</t>
  </si>
  <si>
    <r>
      <t>(CUC10)</t>
    </r>
    <r>
      <rPr>
        <sz val="8"/>
        <color rgb="FF005971"/>
        <rFont val="Arial"/>
        <family val="2"/>
      </rPr>
      <t xml:space="preserve">
Construction Site Lead I (12414)</t>
    </r>
  </si>
  <si>
    <t>(CUB10)</t>
  </si>
  <si>
    <r>
      <t>(CUA10)</t>
    </r>
    <r>
      <rPr>
        <sz val="8"/>
        <color rgb="FF053329"/>
        <rFont val="Arial"/>
        <family val="2"/>
      </rPr>
      <t xml:space="preserve">
Construction Site Administrator II (12418)</t>
    </r>
    <r>
      <rPr>
        <sz val="8"/>
        <color rgb="FF578E31"/>
        <rFont val="Arial"/>
        <family val="2"/>
      </rPr>
      <t xml:space="preserve">
Construction Site Technical Assistant I (21696)</t>
    </r>
  </si>
  <si>
    <r>
      <t>(CUX11)</t>
    </r>
    <r>
      <rPr>
        <sz val="8"/>
        <color rgb="FF920A7A"/>
        <rFont val="Arial"/>
        <family val="2"/>
      </rPr>
      <t xml:space="preserve">
Surveying Technician II (22647)</t>
    </r>
  </si>
  <si>
    <r>
      <t>(CUE11)</t>
    </r>
    <r>
      <rPr>
        <sz val="8"/>
        <color rgb="FF053329"/>
        <rFont val="Arial"/>
        <family val="2"/>
      </rPr>
      <t xml:space="preserve">
Cost Administrator I (16939)</t>
    </r>
    <r>
      <rPr>
        <sz val="8"/>
        <color rgb="FF920A7A"/>
        <rFont val="Arial"/>
        <family val="2"/>
      </rPr>
      <t xml:space="preserve">
Engineering and Construction Project Assistant I (15647)</t>
    </r>
    <r>
      <rPr>
        <sz val="8"/>
        <color rgb="FF00ADBB"/>
        <rFont val="Arial"/>
        <family val="2"/>
      </rPr>
      <t xml:space="preserve">
Planning and Construction Site Costs Assistant I (22309)</t>
    </r>
  </si>
  <si>
    <t>(CUD11)</t>
  </si>
  <si>
    <r>
      <t>(CUC11)</t>
    </r>
    <r>
      <rPr>
        <sz val="8"/>
        <color rgb="FF005971"/>
        <rFont val="Arial"/>
        <family val="2"/>
      </rPr>
      <t xml:space="preserve">
Construction Site Lead II (12413)</t>
    </r>
  </si>
  <si>
    <t>(CUB11)</t>
  </si>
  <si>
    <r>
      <t>(CUA11)</t>
    </r>
    <r>
      <rPr>
        <sz val="8"/>
        <color rgb="FF053329"/>
        <rFont val="Arial"/>
        <family val="2"/>
      </rPr>
      <t xml:space="preserve">
Construction Site Administrator III (12417)</t>
    </r>
    <r>
      <rPr>
        <sz val="8"/>
        <color rgb="FF578E31"/>
        <rFont val="Arial"/>
        <family val="2"/>
      </rPr>
      <t xml:space="preserve">
Construction Site Technical Assistant II (15642)</t>
    </r>
  </si>
  <si>
    <r>
      <t>(CUX12)</t>
    </r>
    <r>
      <rPr>
        <sz val="8"/>
        <color rgb="FF920A7A"/>
        <rFont val="Arial"/>
        <family val="2"/>
      </rPr>
      <t xml:space="preserve">
Surveying Technician III (22646)</t>
    </r>
  </si>
  <si>
    <r>
      <t>(CUE12)</t>
    </r>
    <r>
      <rPr>
        <sz val="8"/>
        <color rgb="FF053329"/>
        <rFont val="Arial"/>
        <family val="2"/>
      </rPr>
      <t xml:space="preserve">
Cost Administrator II (18314)</t>
    </r>
    <r>
      <rPr>
        <sz val="8"/>
        <color rgb="FF920A7A"/>
        <rFont val="Arial"/>
        <family val="2"/>
      </rPr>
      <t xml:space="preserve">
Engineering and Construction Project Assistant II (12429)</t>
    </r>
    <r>
      <rPr>
        <sz val="8"/>
        <color rgb="FF578E31"/>
        <rFont val="Arial"/>
        <family val="2"/>
      </rPr>
      <t xml:space="preserve">
Equipment Instructor I (21896)</t>
    </r>
    <r>
      <rPr>
        <sz val="8"/>
        <color rgb="FF00ADBB"/>
        <rFont val="Arial"/>
        <family val="2"/>
      </rPr>
      <t xml:space="preserve">
Planning and Construction Site Costs Assistant II (22310)</t>
    </r>
  </si>
  <si>
    <t>(CUD12)</t>
  </si>
  <si>
    <r>
      <t>(CUC12)</t>
    </r>
    <r>
      <rPr>
        <sz val="8"/>
        <color rgb="FF005971"/>
        <rFont val="Arial"/>
        <family val="2"/>
      </rPr>
      <t xml:space="preserve">
Construction Site Lead III (12412)</t>
    </r>
  </si>
  <si>
    <r>
      <t>(CUB12)</t>
    </r>
    <r>
      <rPr>
        <sz val="8"/>
        <color rgb="FF00183B"/>
        <rFont val="Arial"/>
        <family val="2"/>
      </rPr>
      <t xml:space="preserve">
Calculator I (22639)</t>
    </r>
  </si>
  <si>
    <r>
      <t>(CUA12)</t>
    </r>
    <r>
      <rPr>
        <sz val="8"/>
        <color rgb="FF053329"/>
        <rFont val="Arial"/>
        <family val="2"/>
      </rPr>
      <t xml:space="preserve">
Construction Site Administrator IV (12416)</t>
    </r>
    <r>
      <rPr>
        <sz val="8"/>
        <color rgb="FF578E31"/>
        <rFont val="Arial"/>
        <family val="2"/>
      </rPr>
      <t xml:space="preserve">
Construction Site Technical Assistant III (12407)</t>
    </r>
  </si>
  <si>
    <r>
      <t>(CUX13)</t>
    </r>
    <r>
      <rPr>
        <sz val="8"/>
        <color rgb="FF920A7A"/>
        <rFont val="Arial"/>
        <family val="2"/>
      </rPr>
      <t xml:space="preserve">
Surveying Technician IV (22645)</t>
    </r>
  </si>
  <si>
    <r>
      <t>(CUE13)</t>
    </r>
    <r>
      <rPr>
        <sz val="8"/>
        <color rgb="FF053329"/>
        <rFont val="Arial"/>
        <family val="2"/>
      </rPr>
      <t xml:space="preserve">
Cost Administrator III (16940)</t>
    </r>
    <r>
      <rPr>
        <sz val="8"/>
        <color rgb="FF920A7A"/>
        <rFont val="Arial"/>
        <family val="2"/>
      </rPr>
      <t xml:space="preserve">
Engineering and Construction Project Assistant III (15650)</t>
    </r>
    <r>
      <rPr>
        <sz val="8"/>
        <color rgb="FF578E31"/>
        <rFont val="Arial"/>
        <family val="2"/>
      </rPr>
      <t xml:space="preserve">
Equipment Instructor II (21897)</t>
    </r>
    <r>
      <rPr>
        <sz val="8"/>
        <color rgb="FF00ADBB"/>
        <rFont val="Arial"/>
        <family val="2"/>
      </rPr>
      <t xml:space="preserve">
Planning and Construction Site Costs Assistant III (22311)</t>
    </r>
  </si>
  <si>
    <t>(CUD13)</t>
  </si>
  <si>
    <r>
      <t>(CUC13)</t>
    </r>
    <r>
      <rPr>
        <sz val="8"/>
        <color rgb="FF750060"/>
        <rFont val="Arial"/>
        <family val="2"/>
      </rPr>
      <t xml:space="preserve">
Construction Site Supervisor I (12366)</t>
    </r>
    <r>
      <rPr>
        <sz val="8"/>
        <color rgb="FF008B96"/>
        <rFont val="Arial"/>
        <family val="2"/>
      </rPr>
      <t xml:space="preserve">
Land Surveyor I (22643)</t>
    </r>
    <r>
      <rPr>
        <sz val="8"/>
        <color rgb="FF00183B"/>
        <rFont val="Arial"/>
        <family val="2"/>
      </rPr>
      <t xml:space="preserve">
Site Manager I (16742)</t>
    </r>
  </si>
  <si>
    <r>
      <t>(CUB13)</t>
    </r>
    <r>
      <rPr>
        <sz val="8"/>
        <color rgb="FF00183B"/>
        <rFont val="Arial"/>
        <family val="2"/>
      </rPr>
      <t xml:space="preserve">
Calculator II (12005)</t>
    </r>
    <r>
      <rPr>
        <sz val="8"/>
        <color rgb="FF750060"/>
        <rFont val="Arial"/>
        <family val="2"/>
      </rPr>
      <t xml:space="preserve">
Contracts Administrator I (19173)</t>
    </r>
    <r>
      <rPr>
        <sz val="8"/>
        <color rgb="FF77BC1F"/>
        <rFont val="Arial"/>
        <family val="2"/>
      </rPr>
      <t xml:space="preserve">
Estimator I (18302)</t>
    </r>
    <r>
      <rPr>
        <sz val="8"/>
        <color rgb="FF008B96"/>
        <rFont val="Arial"/>
        <family val="2"/>
      </rPr>
      <t xml:space="preserve">
Work Planner I (22637)</t>
    </r>
  </si>
  <si>
    <r>
      <t>(CUA13)</t>
    </r>
    <r>
      <rPr>
        <sz val="8"/>
        <color rgb="FF578E31"/>
        <rFont val="Arial"/>
        <family val="2"/>
      </rPr>
      <t xml:space="preserve">
Construction Site Technical Assistant IV (15646)</t>
    </r>
  </si>
  <si>
    <t>(CUX14)</t>
  </si>
  <si>
    <r>
      <t>(CUE14)</t>
    </r>
    <r>
      <rPr>
        <sz val="8"/>
        <color rgb="FF00183B"/>
        <rFont val="Arial"/>
        <family val="2"/>
      </rPr>
      <t xml:space="preserve">
Engineering and Construction Project Analyst/Architect I (12428)</t>
    </r>
    <r>
      <rPr>
        <sz val="8"/>
        <color rgb="FF578E31"/>
        <rFont val="Arial"/>
        <family val="2"/>
      </rPr>
      <t xml:space="preserve">
Equipment Instructor III (21898)</t>
    </r>
    <r>
      <rPr>
        <sz val="8"/>
        <color rgb="FF005971"/>
        <rFont val="Arial"/>
        <family val="2"/>
      </rPr>
      <t xml:space="preserve">
Planning and Construction Site Costs Analyst I (12442)</t>
    </r>
  </si>
  <si>
    <r>
      <t>(CUD14)</t>
    </r>
    <r>
      <rPr>
        <sz val="8"/>
        <color rgb="FF00ADBB"/>
        <rFont val="Arial"/>
        <family val="2"/>
      </rPr>
      <t xml:space="preserve">
Building Information Modeling (BIM)</t>
    </r>
    <r>
      <rPr>
        <sz val="8"/>
        <rFont val="Arial"/>
        <family val="2"/>
      </rPr>
      <t xml:space="preserve"> Manager I (19634)</t>
    </r>
  </si>
  <si>
    <r>
      <t>(CUC14)</t>
    </r>
    <r>
      <rPr>
        <sz val="8"/>
        <color rgb="FF77BC1F"/>
        <rFont val="Arial"/>
        <family val="2"/>
      </rPr>
      <t xml:space="preserve">
Construction Project Supervisor I (16739)</t>
    </r>
    <r>
      <rPr>
        <sz val="8"/>
        <color rgb="FF006550"/>
        <rFont val="Arial"/>
        <family val="2"/>
      </rPr>
      <t xml:space="preserve">
Construction Projects Assistant I (21694)</t>
    </r>
    <r>
      <rPr>
        <sz val="8"/>
        <color rgb="FF750060"/>
        <rFont val="Arial"/>
        <family val="2"/>
      </rPr>
      <t xml:space="preserve">
Construction Site Supervisor II (18269)</t>
    </r>
    <r>
      <rPr>
        <sz val="8"/>
        <color rgb="FF008B96"/>
        <rFont val="Arial"/>
        <family val="2"/>
      </rPr>
      <t xml:space="preserve">
Land Surveyor II (12006)</t>
    </r>
    <r>
      <rPr>
        <sz val="8"/>
        <color rgb="FF00183B"/>
        <rFont val="Arial"/>
        <family val="2"/>
      </rPr>
      <t xml:space="preserve">
Site Manager II (12015)</t>
    </r>
    <r>
      <rPr>
        <sz val="8"/>
        <color rgb="FF007DA4"/>
        <rFont val="Arial"/>
        <family val="2"/>
      </rPr>
      <t xml:space="preserve">
Technical Unit Supervisor I (12016)</t>
    </r>
  </si>
  <si>
    <r>
      <t>(CUB14)</t>
    </r>
    <r>
      <rPr>
        <sz val="8"/>
        <color rgb="FF00183B"/>
        <rFont val="Arial"/>
        <family val="2"/>
      </rPr>
      <t xml:space="preserve">
Calculator III (22638)</t>
    </r>
    <r>
      <rPr>
        <sz val="8"/>
        <color rgb="FF750060"/>
        <rFont val="Arial"/>
        <family val="2"/>
      </rPr>
      <t xml:space="preserve">
Contracts Administrator II (18301)</t>
    </r>
    <r>
      <rPr>
        <sz val="8"/>
        <color rgb="FF006550"/>
        <rFont val="Arial"/>
        <family val="2"/>
      </rPr>
      <t xml:space="preserve">
Controlling Calculator I (22635)</t>
    </r>
    <r>
      <rPr>
        <sz val="8"/>
        <color rgb="FF77BC1F"/>
        <rFont val="Arial"/>
        <family val="2"/>
      </rPr>
      <t xml:space="preserve">
Estimator II (15346)</t>
    </r>
    <r>
      <rPr>
        <sz val="8"/>
        <color rgb="FF008B96"/>
        <rFont val="Arial"/>
        <family val="2"/>
      </rPr>
      <t xml:space="preserve">
Work Planner II (12008)</t>
    </r>
  </si>
  <si>
    <r>
      <t>(CUA14)</t>
    </r>
    <r>
      <rPr>
        <sz val="8"/>
        <color rgb="FF00183B"/>
        <rFont val="Arial"/>
        <family val="2"/>
      </rPr>
      <t xml:space="preserve">
Construction Site Administrative Supervisor I (15640)</t>
    </r>
    <r>
      <rPr>
        <sz val="8"/>
        <color rgb="FF005971"/>
        <rFont val="Arial"/>
        <family val="2"/>
      </rPr>
      <t xml:space="preserve">
Quantity Surveyor I (18295)</t>
    </r>
  </si>
  <si>
    <t>(CUX15)</t>
  </si>
  <si>
    <r>
      <t>(CUE15)</t>
    </r>
    <r>
      <rPr>
        <sz val="8"/>
        <color rgb="FF00183B"/>
        <rFont val="Arial"/>
        <family val="2"/>
      </rPr>
      <t xml:space="preserve">
Engineering and Construction Project Analyst/Architect II (12427)</t>
    </r>
    <r>
      <rPr>
        <sz val="8"/>
        <color rgb="FF006550"/>
        <rFont val="Arial"/>
        <family val="2"/>
      </rPr>
      <t xml:space="preserve">
Engineering and Construction Project Supervisor I (21893)</t>
    </r>
    <r>
      <rPr>
        <sz val="8"/>
        <color rgb="FF008B96"/>
        <rFont val="Arial"/>
        <family val="2"/>
      </rPr>
      <t xml:space="preserve">
Equipment Supervisor I (21899)</t>
    </r>
    <r>
      <rPr>
        <sz val="8"/>
        <color rgb="FF005971"/>
        <rFont val="Arial"/>
        <family val="2"/>
      </rPr>
      <t xml:space="preserve">
Planning and Construction Site Costs Analyst II (12441)</t>
    </r>
    <r>
      <rPr>
        <sz val="8"/>
        <color rgb="FF750060"/>
        <rFont val="Arial"/>
        <family val="2"/>
      </rPr>
      <t xml:space="preserve">
Planning and Construction Site Costs Supervisor I (22312)</t>
    </r>
  </si>
  <si>
    <r>
      <t>(CUD15)</t>
    </r>
    <r>
      <rPr>
        <sz val="8"/>
        <color rgb="FF00ADBB"/>
        <rFont val="Arial"/>
        <family val="2"/>
      </rPr>
      <t xml:space="preserve">
Building Information Modeling (BIM)</t>
    </r>
    <r>
      <rPr>
        <sz val="8"/>
        <rFont val="Arial"/>
        <family val="2"/>
      </rPr>
      <t xml:space="preserve"> Manager II (19633)</t>
    </r>
  </si>
  <si>
    <r>
      <t>(CUC15)</t>
    </r>
    <r>
      <rPr>
        <sz val="8"/>
        <color rgb="FF77BC1F"/>
        <rFont val="Arial"/>
        <family val="2"/>
      </rPr>
      <t xml:space="preserve">
Construction Project Supervisor II (11895)</t>
    </r>
    <r>
      <rPr>
        <sz val="8"/>
        <color rgb="FF006550"/>
        <rFont val="Arial"/>
        <family val="2"/>
      </rPr>
      <t xml:space="preserve">
Construction Projects Assistant II (18307)</t>
    </r>
    <r>
      <rPr>
        <sz val="8"/>
        <color rgb="FF750060"/>
        <rFont val="Arial"/>
        <family val="2"/>
      </rPr>
      <t xml:space="preserve">
Construction Site Supervisor III (19269)</t>
    </r>
    <r>
      <rPr>
        <sz val="8"/>
        <color rgb="FF008B96"/>
        <rFont val="Arial"/>
        <family val="2"/>
      </rPr>
      <t xml:space="preserve">
Land Surveyor III (22642)</t>
    </r>
    <r>
      <rPr>
        <sz val="8"/>
        <color rgb="FF00183B"/>
        <rFont val="Arial"/>
        <family val="2"/>
      </rPr>
      <t xml:space="preserve">
Site Manager III (16743)</t>
    </r>
    <r>
      <rPr>
        <sz val="8"/>
        <color rgb="FF007DA4"/>
        <rFont val="Arial"/>
        <family val="2"/>
      </rPr>
      <t xml:space="preserve">
Technical Unit Supervisor II (15357)</t>
    </r>
  </si>
  <si>
    <r>
      <t>(CUB15)</t>
    </r>
    <r>
      <rPr>
        <sz val="8"/>
        <color rgb="FF009B77"/>
        <rFont val="Arial"/>
        <family val="2"/>
      </rPr>
      <t xml:space="preserve">
Calculator Negotiator I (22633)</t>
    </r>
    <r>
      <rPr>
        <sz val="8"/>
        <color rgb="FF750060"/>
        <rFont val="Arial"/>
        <family val="2"/>
      </rPr>
      <t xml:space="preserve">
Contracts Administrator III (19174)</t>
    </r>
    <r>
      <rPr>
        <sz val="8"/>
        <color rgb="FF007DA4"/>
        <rFont val="Arial"/>
        <family val="2"/>
      </rPr>
      <t xml:space="preserve">
Contracts Executive I (16737)</t>
    </r>
    <r>
      <rPr>
        <sz val="8"/>
        <color rgb="FF006550"/>
        <rFont val="Arial"/>
        <family val="2"/>
      </rPr>
      <t xml:space="preserve">
Controlling Calculator II (12009)</t>
    </r>
    <r>
      <rPr>
        <sz val="8"/>
        <color rgb="FF77BC1F"/>
        <rFont val="Arial"/>
        <family val="2"/>
      </rPr>
      <t xml:space="preserve">
Estimator III (18300)</t>
    </r>
    <r>
      <rPr>
        <sz val="8"/>
        <color rgb="FF008B96"/>
        <rFont val="Arial"/>
        <family val="2"/>
      </rPr>
      <t xml:space="preserve">
Work Planner III (22636)</t>
    </r>
  </si>
  <si>
    <r>
      <t>(CUA15)</t>
    </r>
    <r>
      <rPr>
        <sz val="8"/>
        <color rgb="FF00183B"/>
        <rFont val="Arial"/>
        <family val="2"/>
      </rPr>
      <t xml:space="preserve">
Construction Site Administrative Supervisor II (12415)</t>
    </r>
    <r>
      <rPr>
        <sz val="8"/>
        <color rgb="FF005971"/>
        <rFont val="Arial"/>
        <family val="2"/>
      </rPr>
      <t xml:space="preserve">
Quantity Surveyor II (18294)</t>
    </r>
    <r>
      <rPr>
        <sz val="8"/>
        <color rgb="FF008B96"/>
        <rFont val="Arial"/>
        <family val="2"/>
      </rPr>
      <t xml:space="preserve">
Study Engineer I (19176)</t>
    </r>
  </si>
  <si>
    <t>(CUZ16)</t>
  </si>
  <si>
    <t>(CUX16)</t>
  </si>
  <si>
    <r>
      <t>(CUE16)</t>
    </r>
    <r>
      <rPr>
        <sz val="8"/>
        <color rgb="FF00183B"/>
        <rFont val="Arial"/>
        <family val="2"/>
      </rPr>
      <t xml:space="preserve">
Engineering and Construction Project Analyst/Architect III (12426)</t>
    </r>
    <r>
      <rPr>
        <sz val="8"/>
        <color rgb="FF006550"/>
        <rFont val="Arial"/>
        <family val="2"/>
      </rPr>
      <t xml:space="preserve">
Engineering and Construction Project Supervisor II (15655)</t>
    </r>
    <r>
      <rPr>
        <sz val="8"/>
        <color rgb="FF008B96"/>
        <rFont val="Arial"/>
        <family val="2"/>
      </rPr>
      <t xml:space="preserve">
Equipment Supervisor II (12372)</t>
    </r>
    <r>
      <rPr>
        <sz val="8"/>
        <color rgb="FF005971"/>
        <rFont val="Arial"/>
        <family val="2"/>
      </rPr>
      <t xml:space="preserve">
Planning and Construction Site Costs Analyst III (12440)</t>
    </r>
    <r>
      <rPr>
        <sz val="8"/>
        <color rgb="FF750060"/>
        <rFont val="Arial"/>
        <family val="2"/>
      </rPr>
      <t xml:space="preserve">
Planning and Construction Site Costs Supervisor II (15657)</t>
    </r>
  </si>
  <si>
    <r>
      <t>(CUD16)</t>
    </r>
    <r>
      <rPr>
        <sz val="8"/>
        <color rgb="FF00ADBB"/>
        <rFont val="Arial"/>
        <family val="2"/>
      </rPr>
      <t xml:space="preserve">
Building Information Modeling (BIM)</t>
    </r>
    <r>
      <rPr>
        <sz val="8"/>
        <rFont val="Arial"/>
        <family val="2"/>
      </rPr>
      <t xml:space="preserve"> Manager III (19600)</t>
    </r>
  </si>
  <si>
    <r>
      <t>(CUC16)</t>
    </r>
    <r>
      <rPr>
        <sz val="8"/>
        <color rgb="FF77BC1F"/>
        <rFont val="Arial"/>
        <family val="2"/>
      </rPr>
      <t xml:space="preserve">
Construction Project Supervisor III (16740)</t>
    </r>
    <r>
      <rPr>
        <sz val="8"/>
        <color rgb="FF006550"/>
        <rFont val="Arial"/>
        <family val="2"/>
      </rPr>
      <t xml:space="preserve">
Construction Projects Assistant III (21695)</t>
    </r>
    <r>
      <rPr>
        <sz val="8"/>
        <color rgb="FF009B77"/>
        <rFont val="Arial"/>
        <family val="2"/>
      </rPr>
      <t xml:space="preserve">
Construction Site Manager I (15352)</t>
    </r>
    <r>
      <rPr>
        <sz val="8"/>
        <color rgb="FF007DA4"/>
        <rFont val="Arial"/>
        <family val="2"/>
      </rPr>
      <t xml:space="preserve">
Technical Unit Supervisor III (15359)</t>
    </r>
  </si>
  <si>
    <r>
      <t>(CUB16)</t>
    </r>
    <r>
      <rPr>
        <sz val="8"/>
        <color rgb="FF009B77"/>
        <rFont val="Arial"/>
        <family val="2"/>
      </rPr>
      <t xml:space="preserve">
Calculator Negotiator II (12007)</t>
    </r>
    <r>
      <rPr>
        <sz val="8"/>
        <color rgb="FF007DA4"/>
        <rFont val="Arial"/>
        <family val="2"/>
      </rPr>
      <t xml:space="preserve">
Contracts Executive II (18299)</t>
    </r>
    <r>
      <rPr>
        <sz val="8"/>
        <color rgb="FF002D5C"/>
        <rFont val="Arial"/>
        <family val="2"/>
      </rPr>
      <t xml:space="preserve">
Contracts Supervisor I (22631)</t>
    </r>
    <r>
      <rPr>
        <sz val="8"/>
        <color rgb="FF006550"/>
        <rFont val="Arial"/>
        <family val="2"/>
      </rPr>
      <t xml:space="preserve">
Controlling Calculator III (22634)</t>
    </r>
    <r>
      <rPr>
        <sz val="8"/>
        <color rgb="FF77BC1F"/>
        <rFont val="Arial"/>
        <family val="2"/>
      </rPr>
      <t xml:space="preserve">
Estimator IV (15347)</t>
    </r>
  </si>
  <si>
    <r>
      <t>(CUA16)</t>
    </r>
    <r>
      <rPr>
        <sz val="8"/>
        <color rgb="FF006550"/>
        <rFont val="Arial"/>
        <family val="2"/>
      </rPr>
      <t xml:space="preserve">
Commercial Supervisor I (21680)</t>
    </r>
    <r>
      <rPr>
        <sz val="8"/>
        <color rgb="FF00183B"/>
        <rFont val="Arial"/>
        <family val="2"/>
      </rPr>
      <t xml:space="preserve">
Construction Site Administrative Supervisor III (15641)</t>
    </r>
    <r>
      <rPr>
        <sz val="8"/>
        <color rgb="FF005971"/>
        <rFont val="Arial"/>
        <family val="2"/>
      </rPr>
      <t xml:space="preserve">
Quantity Surveyor III (22628)</t>
    </r>
    <r>
      <rPr>
        <sz val="8"/>
        <color rgb="FF750060"/>
        <rFont val="Arial"/>
        <family val="2"/>
      </rPr>
      <t xml:space="preserve">
Quantity Surveyor Manager I (22627)</t>
    </r>
    <r>
      <rPr>
        <sz val="8"/>
        <color rgb="FF008B96"/>
        <rFont val="Arial"/>
        <family val="2"/>
      </rPr>
      <t xml:space="preserve">
Study Engineer II (18293)</t>
    </r>
  </si>
  <si>
    <t>(CUZ17)</t>
  </si>
  <si>
    <t>(CUX17)</t>
  </si>
  <si>
    <r>
      <t>(CUE17)</t>
    </r>
    <r>
      <rPr>
        <sz val="8"/>
        <color rgb="FF00ADBB"/>
        <rFont val="Arial"/>
        <family val="2"/>
      </rPr>
      <t xml:space="preserve">
Construction Project Manager I (12013)</t>
    </r>
    <r>
      <rPr>
        <sz val="8"/>
        <color rgb="FF006550"/>
        <rFont val="Arial"/>
        <family val="2"/>
      </rPr>
      <t xml:space="preserve">
Engineering and Construction Project Supervisor III (12425)</t>
    </r>
    <r>
      <rPr>
        <sz val="8"/>
        <color rgb="FF008B96"/>
        <rFont val="Arial"/>
        <family val="2"/>
      </rPr>
      <t xml:space="preserve">
Equipment Supervisor III (12371)</t>
    </r>
    <r>
      <rPr>
        <sz val="8"/>
        <color rgb="FF750060"/>
        <rFont val="Arial"/>
        <family val="2"/>
      </rPr>
      <t xml:space="preserve">
Planning and Construction Site Costs Supervisor III (12439)</t>
    </r>
    <r>
      <rPr>
        <sz val="8"/>
        <color rgb="FF77BC1F"/>
        <rFont val="Arial"/>
        <family val="2"/>
      </rPr>
      <t xml:space="preserve">
Planning, Budgeting, and Construction Site Costs Manager I (12438)</t>
    </r>
  </si>
  <si>
    <r>
      <t>(CUD17)</t>
    </r>
    <r>
      <rPr>
        <sz val="8"/>
        <color rgb="FF00ADBB"/>
        <rFont val="Arial"/>
        <family val="2"/>
      </rPr>
      <t xml:space="preserve">
Building Information Modeling (BIM)</t>
    </r>
    <r>
      <rPr>
        <sz val="8"/>
        <rFont val="Arial"/>
        <family val="2"/>
      </rPr>
      <t xml:space="preserve"> Manager IV (22644)</t>
    </r>
  </si>
  <si>
    <r>
      <t>(CUC17)</t>
    </r>
    <r>
      <rPr>
        <sz val="8"/>
        <color rgb="FF009B77"/>
        <rFont val="Arial"/>
        <family val="2"/>
      </rPr>
      <t xml:space="preserve">
Construction Site Manager II (18268)</t>
    </r>
    <r>
      <rPr>
        <sz val="8"/>
        <color rgb="FF007DA4"/>
        <rFont val="Arial"/>
        <family val="2"/>
      </rPr>
      <t xml:space="preserve">
Technical Unit Supervisor IV (12017)</t>
    </r>
  </si>
  <si>
    <r>
      <t>(CUB17)</t>
    </r>
    <r>
      <rPr>
        <sz val="8"/>
        <color rgb="FF009B77"/>
        <rFont val="Arial"/>
        <family val="2"/>
      </rPr>
      <t xml:space="preserve">
Calculator Negotiator III (22632)</t>
    </r>
    <r>
      <rPr>
        <sz val="8"/>
        <color rgb="FF007DA4"/>
        <rFont val="Arial"/>
        <family val="2"/>
      </rPr>
      <t xml:space="preserve">
Contracts Executive III (16738)</t>
    </r>
    <r>
      <rPr>
        <sz val="8"/>
        <color rgb="FF002D5C"/>
        <rFont val="Arial"/>
        <family val="2"/>
      </rPr>
      <t xml:space="preserve">
Contracts Supervisor II (12362)</t>
    </r>
    <r>
      <rPr>
        <sz val="8"/>
        <color rgb="FF77BC1F"/>
        <rFont val="Arial"/>
        <family val="2"/>
      </rPr>
      <t xml:space="preserve">
Estimator V (18298)</t>
    </r>
  </si>
  <si>
    <r>
      <t>(CUA17)</t>
    </r>
    <r>
      <rPr>
        <sz val="8"/>
        <color rgb="FF006550"/>
        <rFont val="Arial"/>
        <family val="2"/>
      </rPr>
      <t xml:space="preserve">
Commercial Supervisor II (12357)</t>
    </r>
    <r>
      <rPr>
        <sz val="8"/>
        <color rgb="FF77BC1F"/>
        <rFont val="Arial"/>
        <family val="2"/>
      </rPr>
      <t xml:space="preserve">
Construction Engineering Manager I (12359)</t>
    </r>
    <r>
      <rPr>
        <sz val="8"/>
        <color rgb="FF750060"/>
        <rFont val="Arial"/>
        <family val="2"/>
      </rPr>
      <t xml:space="preserve">
Quantity Surveyor Manager II (18292)</t>
    </r>
    <r>
      <rPr>
        <sz val="8"/>
        <color rgb="FF008B96"/>
        <rFont val="Arial"/>
        <family val="2"/>
      </rPr>
      <t xml:space="preserve">
Study Engineer III (19177)</t>
    </r>
  </si>
  <si>
    <t>(CUZ18)</t>
  </si>
  <si>
    <t>(CUX18)</t>
  </si>
  <si>
    <r>
      <t>(CUE18)</t>
    </r>
    <r>
      <rPr>
        <sz val="8"/>
        <color rgb="FF00ADBB"/>
        <rFont val="Arial"/>
        <family val="2"/>
      </rPr>
      <t xml:space="preserve">
Construction Project Manager II (15778)</t>
    </r>
    <r>
      <rPr>
        <sz val="8"/>
        <color rgb="FF002D5C"/>
        <rFont val="Arial"/>
        <family val="2"/>
      </rPr>
      <t xml:space="preserve">
Engineering and Construction Project Manager I (15653)</t>
    </r>
    <r>
      <rPr>
        <sz val="8"/>
        <color rgb="FF006550"/>
        <rFont val="Arial"/>
        <family val="2"/>
      </rPr>
      <t xml:space="preserve">
Engineering and Construction Project Supervisor IV (15656)</t>
    </r>
    <r>
      <rPr>
        <sz val="8"/>
        <color rgb="FF009B77"/>
        <rFont val="Arial"/>
        <family val="2"/>
      </rPr>
      <t xml:space="preserve">
Equipment Manager I (21894)</t>
    </r>
    <r>
      <rPr>
        <sz val="8"/>
        <color rgb="FF007DA4"/>
        <rFont val="Arial"/>
        <family val="2"/>
      </rPr>
      <t xml:space="preserve">
Manager of Planning I (22167)</t>
    </r>
    <r>
      <rPr>
        <sz val="8"/>
        <color rgb="FF750060"/>
        <rFont val="Arial"/>
        <family val="2"/>
      </rPr>
      <t xml:space="preserve">
Planning and Construction Site Costs Supervisor IV (15658)</t>
    </r>
    <r>
      <rPr>
        <sz val="8"/>
        <color rgb="FF77BC1F"/>
        <rFont val="Arial"/>
        <family val="2"/>
      </rPr>
      <t xml:space="preserve">
Planning, Budgeting, and Construction Site Costs Manager II (15659)</t>
    </r>
  </si>
  <si>
    <r>
      <t>(CUD18)</t>
    </r>
    <r>
      <rPr>
        <sz val="8"/>
        <color rgb="FF00ADBB"/>
        <rFont val="Arial"/>
        <family val="2"/>
      </rPr>
      <t xml:space="preserve">
Building Information Modeling (BIM)</t>
    </r>
    <r>
      <rPr>
        <sz val="8"/>
        <rFont val="Arial"/>
        <family val="2"/>
      </rPr>
      <t xml:space="preserve"> Manager V (23549)</t>
    </r>
  </si>
  <si>
    <r>
      <t>(CUC18)</t>
    </r>
    <r>
      <rPr>
        <sz val="8"/>
        <color rgb="FF00ADBB"/>
        <rFont val="Arial"/>
        <family val="2"/>
      </rPr>
      <t xml:space="preserve">
Construction Manager I (15349)</t>
    </r>
    <r>
      <rPr>
        <sz val="8"/>
        <color rgb="FF009B77"/>
        <rFont val="Arial"/>
        <family val="2"/>
      </rPr>
      <t xml:space="preserve">
Construction Site Manager III (15354)</t>
    </r>
    <r>
      <rPr>
        <sz val="8"/>
        <color rgb="FF002D5C"/>
        <rFont val="Arial"/>
        <family val="2"/>
      </rPr>
      <t xml:space="preserve">
Technical Manager I (22641)</t>
    </r>
  </si>
  <si>
    <r>
      <t>(CUB18)</t>
    </r>
    <r>
      <rPr>
        <sz val="8"/>
        <color rgb="FF920A7A"/>
        <rFont val="Arial"/>
        <family val="2"/>
      </rPr>
      <t xml:space="preserve">
Construction Contracts Manager I (18297)</t>
    </r>
    <r>
      <rPr>
        <sz val="8"/>
        <color rgb="FF002D5C"/>
        <rFont val="Arial"/>
        <family val="2"/>
      </rPr>
      <t xml:space="preserve">
Contracts Supervisor III (22630)</t>
    </r>
    <r>
      <rPr>
        <sz val="8"/>
        <color rgb="FF00ADBB"/>
        <rFont val="Arial"/>
        <family val="2"/>
      </rPr>
      <t xml:space="preserve">
Manager of Estimating I (22629)</t>
    </r>
  </si>
  <si>
    <r>
      <t>(CUA18)</t>
    </r>
    <r>
      <rPr>
        <sz val="8"/>
        <color rgb="FF009B77"/>
        <rFont val="Arial"/>
        <family val="2"/>
      </rPr>
      <t xml:space="preserve">
Commercial Manager I (23547)</t>
    </r>
    <r>
      <rPr>
        <sz val="8"/>
        <color rgb="FF006550"/>
        <rFont val="Arial"/>
        <family val="2"/>
      </rPr>
      <t xml:space="preserve">
Commercial Supervisor III (21681)</t>
    </r>
    <r>
      <rPr>
        <sz val="8"/>
        <color rgb="FF77BC1F"/>
        <rFont val="Arial"/>
        <family val="2"/>
      </rPr>
      <t xml:space="preserve">
Construction Engineering Manager II (12010)</t>
    </r>
    <r>
      <rPr>
        <sz val="8"/>
        <color rgb="FF750060"/>
        <rFont val="Arial"/>
        <family val="2"/>
      </rPr>
      <t xml:space="preserve">
Quantity Surveyor Manager III (22626)</t>
    </r>
    <r>
      <rPr>
        <sz val="8"/>
        <color rgb="FF007DA4"/>
        <rFont val="Arial"/>
        <family val="2"/>
      </rPr>
      <t xml:space="preserve">
Study Manager I (22625)</t>
    </r>
  </si>
  <si>
    <t>(CUZ19)</t>
  </si>
  <si>
    <t>(CUX19)</t>
  </si>
  <si>
    <r>
      <t>(CUE19)</t>
    </r>
    <r>
      <rPr>
        <sz val="8"/>
        <color rgb="FF00ADBB"/>
        <rFont val="Arial"/>
        <family val="2"/>
      </rPr>
      <t xml:space="preserve">
Construction Project Manager III (11892)</t>
    </r>
    <r>
      <rPr>
        <sz val="8"/>
        <color rgb="FF002D5C"/>
        <rFont val="Arial"/>
        <family val="2"/>
      </rPr>
      <t xml:space="preserve">
Engineering and Construction Project Manager II (12424)</t>
    </r>
    <r>
      <rPr>
        <sz val="8"/>
        <color rgb="FF009B77"/>
        <rFont val="Arial"/>
        <family val="2"/>
      </rPr>
      <t xml:space="preserve">
Equipment Manager II (21895)</t>
    </r>
    <r>
      <rPr>
        <sz val="8"/>
        <color rgb="FF007DA4"/>
        <rFont val="Arial"/>
        <family val="2"/>
      </rPr>
      <t xml:space="preserve">
Manager of Planning II (18308)</t>
    </r>
    <r>
      <rPr>
        <sz val="8"/>
        <color rgb="FF77BC1F"/>
        <rFont val="Arial"/>
        <family val="2"/>
      </rPr>
      <t xml:space="preserve">
Planning, Budgeting, and Construction Site Costs Manager III (12437)</t>
    </r>
  </si>
  <si>
    <t>(CUD19)</t>
  </si>
  <si>
    <r>
      <t>(CUC19)</t>
    </r>
    <r>
      <rPr>
        <sz val="8"/>
        <color rgb="FF00ADBB"/>
        <rFont val="Arial"/>
        <family val="2"/>
      </rPr>
      <t xml:space="preserve">
Construction Manager II (15350)</t>
    </r>
    <r>
      <rPr>
        <sz val="8"/>
        <color rgb="FF002D5C"/>
        <rFont val="Arial"/>
        <family val="2"/>
      </rPr>
      <t xml:space="preserve">
Technical Manager II (12021)</t>
    </r>
  </si>
  <si>
    <r>
      <t>(CUB19)</t>
    </r>
    <r>
      <rPr>
        <sz val="8"/>
        <color rgb="FF920A7A"/>
        <rFont val="Arial"/>
        <family val="2"/>
      </rPr>
      <t xml:space="preserve">
Construction Contracts Manager II (15345)</t>
    </r>
    <r>
      <rPr>
        <sz val="8"/>
        <color rgb="FF00ADBB"/>
        <rFont val="Arial"/>
        <family val="2"/>
      </rPr>
      <t xml:space="preserve">
Manager of Estimating II (18296)</t>
    </r>
  </si>
  <si>
    <r>
      <t>(CUA19)</t>
    </r>
    <r>
      <rPr>
        <sz val="8"/>
        <color rgb="FF002D5C"/>
        <rFont val="Arial"/>
        <family val="2"/>
      </rPr>
      <t xml:space="preserve">
Commercial Construction Developer I (22622)</t>
    </r>
    <r>
      <rPr>
        <sz val="8"/>
        <color rgb="FF009B77"/>
        <rFont val="Arial"/>
        <family val="2"/>
      </rPr>
      <t xml:space="preserve">
Commercial Manager II (18290)</t>
    </r>
    <r>
      <rPr>
        <sz val="8"/>
        <color rgb="FF00ADBB"/>
        <rFont val="Arial"/>
        <family val="2"/>
      </rPr>
      <t xml:space="preserve">
Construction Developer I (21819)</t>
    </r>
    <r>
      <rPr>
        <sz val="8"/>
        <color rgb="FF77BC1F"/>
        <rFont val="Arial"/>
        <family val="2"/>
      </rPr>
      <t xml:space="preserve">
Construction Engineering Manager III (12358)</t>
    </r>
    <r>
      <rPr>
        <sz val="8"/>
        <color rgb="FF007DA4"/>
        <rFont val="Arial"/>
        <family val="2"/>
      </rPr>
      <t xml:space="preserve">
Study Manager II (18291)</t>
    </r>
  </si>
  <si>
    <t>(CUZ20)</t>
  </si>
  <si>
    <t>(CUX20)</t>
  </si>
  <si>
    <r>
      <t>(CUE20)</t>
    </r>
    <r>
      <rPr>
        <sz val="8"/>
        <color rgb="FF00ADBB"/>
        <rFont val="Arial"/>
        <family val="2"/>
      </rPr>
      <t xml:space="preserve">
Construction Project Manager IV (19635)</t>
    </r>
    <r>
      <rPr>
        <sz val="8"/>
        <color rgb="FF002D5C"/>
        <rFont val="Arial"/>
        <family val="2"/>
      </rPr>
      <t xml:space="preserve">
Engineering and Construction Project Manager III (15654)</t>
    </r>
    <r>
      <rPr>
        <sz val="8"/>
        <color rgb="FF009B77"/>
        <rFont val="Arial"/>
        <family val="2"/>
      </rPr>
      <t xml:space="preserve">
Equipment Manager III (12370)</t>
    </r>
    <r>
      <rPr>
        <sz val="8"/>
        <color rgb="FF007DA4"/>
        <rFont val="Arial"/>
        <family val="2"/>
      </rPr>
      <t xml:space="preserve">
Manager of Planning III (22168)</t>
    </r>
  </si>
  <si>
    <t>(CUD20)</t>
  </si>
  <si>
    <r>
      <t>(CUC20)</t>
    </r>
    <r>
      <rPr>
        <sz val="8"/>
        <color rgb="FF00ADBB"/>
        <rFont val="Arial"/>
        <family val="2"/>
      </rPr>
      <t xml:space="preserve">
Construction Manager III (15351)</t>
    </r>
    <r>
      <rPr>
        <sz val="8"/>
        <color rgb="FF002D5C"/>
        <rFont val="Arial"/>
        <family val="2"/>
      </rPr>
      <t xml:space="preserve">
Technical Manager III (22640)</t>
    </r>
  </si>
  <si>
    <r>
      <t>(CUB20)</t>
    </r>
    <r>
      <rPr>
        <sz val="8"/>
        <color rgb="FF920A7A"/>
        <rFont val="Arial"/>
        <family val="2"/>
      </rPr>
      <t xml:space="preserve">
Construction Contracts Manager III (19175)</t>
    </r>
  </si>
  <si>
    <r>
      <t>(CUA20)</t>
    </r>
    <r>
      <rPr>
        <sz val="8"/>
        <color rgb="FF002D5C"/>
        <rFont val="Arial"/>
        <family val="2"/>
      </rPr>
      <t xml:space="preserve">
Commercial Construction Developer II (22623)</t>
    </r>
    <r>
      <rPr>
        <sz val="8"/>
        <color rgb="FF009B77"/>
        <rFont val="Arial"/>
        <family val="2"/>
      </rPr>
      <t xml:space="preserve">
Commercial Manager III (12356)</t>
    </r>
    <r>
      <rPr>
        <sz val="8"/>
        <color rgb="FF00ADBB"/>
        <rFont val="Arial"/>
        <family val="2"/>
      </rPr>
      <t xml:space="preserve">
Construction Developer II (12014)</t>
    </r>
    <r>
      <rPr>
        <sz val="8"/>
        <color rgb="FF007DA4"/>
        <rFont val="Arial"/>
        <family val="2"/>
      </rPr>
      <t xml:space="preserve">
Study Manager III (22624)</t>
    </r>
  </si>
  <si>
    <t>(CUZ21)</t>
  </si>
  <si>
    <t>(CUX21)</t>
  </si>
  <si>
    <t>(CUE21)</t>
  </si>
  <si>
    <t>(CUD21)</t>
  </si>
  <si>
    <t>(CUC21)</t>
  </si>
  <si>
    <r>
      <t>(CUB21)</t>
    </r>
    <r>
      <rPr>
        <sz val="8"/>
        <color rgb="FF920A7A"/>
        <rFont val="Arial"/>
        <family val="2"/>
      </rPr>
      <t xml:space="preserve">
Construction Contracts Manager IV (12361)</t>
    </r>
  </si>
  <si>
    <r>
      <t>(CUA21)</t>
    </r>
    <r>
      <rPr>
        <sz val="8"/>
        <color rgb="FF00ADBB"/>
        <rFont val="Arial"/>
        <family val="2"/>
      </rPr>
      <t xml:space="preserve">
Construction Developer III (21820)</t>
    </r>
  </si>
  <si>
    <t>Director Construction Project Delivery (10948)</t>
  </si>
  <si>
    <t>Director Planning, Budgeting, and Construction Site Costs (12436)</t>
  </si>
  <si>
    <t>Director Industrial Installation (10362)</t>
  </si>
  <si>
    <t>Director Construction Execution (16837)</t>
  </si>
  <si>
    <t>Director Bid and Client Management (18287)</t>
  </si>
  <si>
    <t>VP Construction Project Delivery (10947)</t>
  </si>
  <si>
    <t>VP Planning, Budgeting, and Construction Site Costs (10591)</t>
  </si>
  <si>
    <t>VP Industrial Installation (10361)</t>
  </si>
  <si>
    <t>VP Construction Execution (16832)</t>
  </si>
  <si>
    <t>VP Bid and Client Management (10354)</t>
  </si>
  <si>
    <t>Head of Construction Project Delivery (10945)</t>
  </si>
  <si>
    <t>Head of Planning, Budgeting, and Construction Site Costs (10588)</t>
  </si>
  <si>
    <t>Head of Industrial Installation (10358)</t>
  </si>
  <si>
    <t>Head of Construction Execution (16730)</t>
  </si>
  <si>
    <t>Head of Bid and Client Management (10352)</t>
  </si>
  <si>
    <t>Construction Project Delivery - Family Responsibility
(CUZ)</t>
  </si>
  <si>
    <t>Construction Project Delivery - General
(CUX)</t>
  </si>
  <si>
    <t>Construction Project Delivery
(CUE)</t>
  </si>
  <si>
    <t>Industrial Installation
(CUD)</t>
  </si>
  <si>
    <t>Construction Execution
(CUC)</t>
  </si>
  <si>
    <t>Contract Management and Estimating
(CUB)</t>
  </si>
  <si>
    <t>Bid and Client Management
(CUA)</t>
  </si>
  <si>
    <t>Construction Project Delivery
(CU)</t>
  </si>
  <si>
    <t>(AUD03)</t>
  </si>
  <si>
    <t>(AUC03)</t>
  </si>
  <si>
    <t>(AUB03)</t>
  </si>
  <si>
    <t>(AUA03)</t>
  </si>
  <si>
    <t>(AUD04)</t>
  </si>
  <si>
    <t>(AUC04)</t>
  </si>
  <si>
    <t>(AUB04)</t>
  </si>
  <si>
    <t>(AUA04)</t>
  </si>
  <si>
    <t>(AUD05)</t>
  </si>
  <si>
    <t>(AUC05)</t>
  </si>
  <si>
    <t>(AUB05)</t>
  </si>
  <si>
    <t>(AUA05)</t>
  </si>
  <si>
    <t>(AUD06)</t>
  </si>
  <si>
    <t>(AUC06)</t>
  </si>
  <si>
    <t>(AUB06)</t>
  </si>
  <si>
    <t>(AUA06)</t>
  </si>
  <si>
    <t>(AUD07)</t>
  </si>
  <si>
    <t>(AUC07)</t>
  </si>
  <si>
    <t>(AUB07)</t>
  </si>
  <si>
    <t>(AUA07)</t>
  </si>
  <si>
    <t>(AUD08)</t>
  </si>
  <si>
    <t>(AUC08)</t>
  </si>
  <si>
    <t>(AUB08)</t>
  </si>
  <si>
    <t>(AUA08)</t>
  </si>
  <si>
    <t>(AUD09)</t>
  </si>
  <si>
    <t>(AUC09)</t>
  </si>
  <si>
    <t>(AUB09)</t>
  </si>
  <si>
    <t>(AUA09)</t>
  </si>
  <si>
    <t>(AUD10)</t>
  </si>
  <si>
    <t>(AUC10)</t>
  </si>
  <si>
    <t>(AUB10)</t>
  </si>
  <si>
    <t>(AUA10)</t>
  </si>
  <si>
    <r>
      <t>(AUD11)</t>
    </r>
    <r>
      <rPr>
        <sz val="8"/>
        <color rgb="FF009B77"/>
        <rFont val="Arial"/>
        <family val="2"/>
      </rPr>
      <t xml:space="preserve">
Urban Planning Assistant I (23392)</t>
    </r>
  </si>
  <si>
    <r>
      <t>(AUC11)</t>
    </r>
    <r>
      <rPr>
        <sz val="8"/>
        <color rgb="FF002D5C"/>
        <rFont val="Arial"/>
        <family val="2"/>
      </rPr>
      <t xml:space="preserve">
Landscape Architecture Assistant I (23381)</t>
    </r>
  </si>
  <si>
    <r>
      <t>(AUB11)</t>
    </r>
    <r>
      <rPr>
        <sz val="8"/>
        <color rgb="FF002D5C"/>
        <rFont val="Arial"/>
        <family val="2"/>
      </rPr>
      <t xml:space="preserve">
Interior Designer Assistant I (23370)</t>
    </r>
  </si>
  <si>
    <r>
      <t>(AUA11)</t>
    </r>
    <r>
      <rPr>
        <sz val="8"/>
        <color rgb="FF009B77"/>
        <rFont val="Arial"/>
        <family val="2"/>
      </rPr>
      <t xml:space="preserve">
Architectural Assistant I (23360)</t>
    </r>
  </si>
  <si>
    <r>
      <t>(AUD12)</t>
    </r>
    <r>
      <rPr>
        <sz val="8"/>
        <color rgb="FF009B77"/>
        <rFont val="Arial"/>
        <family val="2"/>
      </rPr>
      <t xml:space="preserve">
Urban Planning Assistant II (23391)</t>
    </r>
  </si>
  <si>
    <r>
      <t>(AUC12)</t>
    </r>
    <r>
      <rPr>
        <sz val="8"/>
        <color rgb="FF002D5C"/>
        <rFont val="Arial"/>
        <family val="2"/>
      </rPr>
      <t xml:space="preserve">
Landscape Architecture Assistant II (23380)</t>
    </r>
  </si>
  <si>
    <r>
      <t>(AUB12)</t>
    </r>
    <r>
      <rPr>
        <sz val="8"/>
        <color rgb="FF002D5C"/>
        <rFont val="Arial"/>
        <family val="2"/>
      </rPr>
      <t xml:space="preserve">
Interior Designer Assistant II (23369)</t>
    </r>
  </si>
  <si>
    <r>
      <t>(AUA12)</t>
    </r>
    <r>
      <rPr>
        <sz val="8"/>
        <color rgb="FF009B77"/>
        <rFont val="Arial"/>
        <family val="2"/>
      </rPr>
      <t xml:space="preserve">
Architectural Assistant II (23359)</t>
    </r>
  </si>
  <si>
    <r>
      <t>(AUD13)</t>
    </r>
    <r>
      <rPr>
        <sz val="8"/>
        <color rgb="FF009B77"/>
        <rFont val="Arial"/>
        <family val="2"/>
      </rPr>
      <t xml:space="preserve">
Urban Planning Assistant III (23390)</t>
    </r>
  </si>
  <si>
    <r>
      <t>(AUC13)</t>
    </r>
    <r>
      <rPr>
        <sz val="8"/>
        <color rgb="FF002D5C"/>
        <rFont val="Arial"/>
        <family val="2"/>
      </rPr>
      <t xml:space="preserve">
Landscape Architecture Assistant III (23379)</t>
    </r>
  </si>
  <si>
    <r>
      <t>(AUB13)</t>
    </r>
    <r>
      <rPr>
        <sz val="8"/>
        <color rgb="FF002D5C"/>
        <rFont val="Arial"/>
        <family val="2"/>
      </rPr>
      <t xml:space="preserve">
Interior Designer Assistant III (23368)</t>
    </r>
  </si>
  <si>
    <r>
      <t>(AUA13)</t>
    </r>
    <r>
      <rPr>
        <sz val="8"/>
        <color rgb="FF009B77"/>
        <rFont val="Arial"/>
        <family val="2"/>
      </rPr>
      <t xml:space="preserve">
Architectural Assistant III (23358)</t>
    </r>
  </si>
  <si>
    <r>
      <t>(AUD14)</t>
    </r>
    <r>
      <rPr>
        <sz val="8"/>
        <color rgb="FF002D5C"/>
        <rFont val="Arial"/>
        <family val="2"/>
      </rPr>
      <t xml:space="preserve">
Community Engagement and Planning Specialist I (23395)</t>
    </r>
    <r>
      <rPr>
        <sz val="8"/>
        <color rgb="FF00ADBB"/>
        <rFont val="Arial"/>
        <family val="2"/>
      </rPr>
      <t xml:space="preserve">
Urban Planner I (23399)</t>
    </r>
  </si>
  <si>
    <r>
      <t>(AUC14)</t>
    </r>
    <r>
      <rPr>
        <sz val="8"/>
        <color rgb="FF00ADBB"/>
        <rFont val="Arial"/>
        <family val="2"/>
      </rPr>
      <t xml:space="preserve">
Landscape Architect I (23385)</t>
    </r>
  </si>
  <si>
    <r>
      <t>(AUB14)</t>
    </r>
    <r>
      <rPr>
        <sz val="8"/>
        <color rgb="FF00ADBB"/>
        <rFont val="Arial"/>
        <family val="2"/>
      </rPr>
      <t xml:space="preserve">
Interior Designer I (23374)</t>
    </r>
  </si>
  <si>
    <r>
      <t>(AUA14)</t>
    </r>
    <r>
      <rPr>
        <sz val="8"/>
        <color rgb="FF002D5C"/>
        <rFont val="Arial"/>
        <family val="2"/>
      </rPr>
      <t xml:space="preserve">
Architect I (19266)</t>
    </r>
  </si>
  <si>
    <r>
      <t>(AUD15)</t>
    </r>
    <r>
      <rPr>
        <sz val="8"/>
        <color rgb="FF002D5C"/>
        <rFont val="Arial"/>
        <family val="2"/>
      </rPr>
      <t xml:space="preserve">
Community Engagement and Planning Specialist II (23394)</t>
    </r>
    <r>
      <rPr>
        <sz val="8"/>
        <color rgb="FF00ADBB"/>
        <rFont val="Arial"/>
        <family val="2"/>
      </rPr>
      <t xml:space="preserve">
Urban Planner II (23398)</t>
    </r>
  </si>
  <si>
    <r>
      <t>(AUC15)</t>
    </r>
    <r>
      <rPr>
        <sz val="8"/>
        <color rgb="FF00ADBB"/>
        <rFont val="Arial"/>
        <family val="2"/>
      </rPr>
      <t xml:space="preserve">
Landscape Architect II (23384)</t>
    </r>
  </si>
  <si>
    <r>
      <t>(AUB15)</t>
    </r>
    <r>
      <rPr>
        <sz val="8"/>
        <color rgb="FF00ADBB"/>
        <rFont val="Arial"/>
        <family val="2"/>
      </rPr>
      <t xml:space="preserve">
Interior Designer II (23373)</t>
    </r>
  </si>
  <si>
    <r>
      <t>(AUA15)</t>
    </r>
    <r>
      <rPr>
        <sz val="8"/>
        <color rgb="FF002D5C"/>
        <rFont val="Arial"/>
        <family val="2"/>
      </rPr>
      <t xml:space="preserve">
Architect II (15348)</t>
    </r>
  </si>
  <si>
    <r>
      <t>(AUD16)</t>
    </r>
    <r>
      <rPr>
        <sz val="8"/>
        <color rgb="FF002D5C"/>
        <rFont val="Arial"/>
        <family val="2"/>
      </rPr>
      <t xml:space="preserve">
Community Engagement and Planning Specialist III (23393)</t>
    </r>
    <r>
      <rPr>
        <sz val="8"/>
        <color rgb="FF00ADBB"/>
        <rFont val="Arial"/>
        <family val="2"/>
      </rPr>
      <t xml:space="preserve">
Urban Planner III (23397)</t>
    </r>
  </si>
  <si>
    <r>
      <t>(AUC16)</t>
    </r>
    <r>
      <rPr>
        <sz val="8"/>
        <color rgb="FF00ADBB"/>
        <rFont val="Arial"/>
        <family val="2"/>
      </rPr>
      <t xml:space="preserve">
Landscape Architect III (23383)</t>
    </r>
  </si>
  <si>
    <r>
      <t>(AUB16)</t>
    </r>
    <r>
      <rPr>
        <sz val="8"/>
        <color rgb="FF00ADBB"/>
        <rFont val="Arial"/>
        <family val="2"/>
      </rPr>
      <t xml:space="preserve">
Interior Designer III (23372)</t>
    </r>
  </si>
  <si>
    <r>
      <t>(AUA16)</t>
    </r>
    <r>
      <rPr>
        <sz val="8"/>
        <color rgb="FF002D5C"/>
        <rFont val="Arial"/>
        <family val="2"/>
      </rPr>
      <t xml:space="preserve">
Architect III (19267)</t>
    </r>
  </si>
  <si>
    <r>
      <t>(AUD17)</t>
    </r>
    <r>
      <rPr>
        <sz val="8"/>
        <color rgb="FF00ADBB"/>
        <rFont val="Arial"/>
        <family val="2"/>
      </rPr>
      <t xml:space="preserve">
Urban Planner IV (23396)</t>
    </r>
    <r>
      <rPr>
        <sz val="8"/>
        <color rgb="FF920A7A"/>
        <rFont val="Arial"/>
        <family val="2"/>
      </rPr>
      <t xml:space="preserve">
Urban Planning Manager I (23402)</t>
    </r>
  </si>
  <si>
    <r>
      <t>(AUC17)</t>
    </r>
    <r>
      <rPr>
        <sz val="8"/>
        <color rgb="FF00ADBB"/>
        <rFont val="Arial"/>
        <family val="2"/>
      </rPr>
      <t xml:space="preserve">
Landscape Architect IV (23382)</t>
    </r>
    <r>
      <rPr>
        <sz val="8"/>
        <color rgb="FF920A7A"/>
        <rFont val="Arial"/>
        <family val="2"/>
      </rPr>
      <t xml:space="preserve">
Landscape Architecture Manager I (23388)</t>
    </r>
  </si>
  <si>
    <r>
      <t>(AUB17)</t>
    </r>
    <r>
      <rPr>
        <sz val="8"/>
        <color rgb="FF920A7A"/>
        <rFont val="Arial"/>
        <family val="2"/>
      </rPr>
      <t xml:space="preserve">
Interior Design Manager I (23377)</t>
    </r>
    <r>
      <rPr>
        <sz val="8"/>
        <color rgb="FF00ADBB"/>
        <rFont val="Arial"/>
        <family val="2"/>
      </rPr>
      <t xml:space="preserve">
Interior Designer IV (23371)</t>
    </r>
  </si>
  <si>
    <r>
      <t>(AUA17)</t>
    </r>
    <r>
      <rPr>
        <sz val="8"/>
        <color rgb="FF002D5C"/>
        <rFont val="Arial"/>
        <family val="2"/>
      </rPr>
      <t xml:space="preserve">
Architect IV (23548)</t>
    </r>
  </si>
  <si>
    <r>
      <t>(AUD18)</t>
    </r>
    <r>
      <rPr>
        <sz val="8"/>
        <color rgb="FF920A7A"/>
        <rFont val="Arial"/>
        <family val="2"/>
      </rPr>
      <t xml:space="preserve">
Urban Planning Manager II (23401)</t>
    </r>
  </si>
  <si>
    <r>
      <t>(AUC18)</t>
    </r>
    <r>
      <rPr>
        <sz val="8"/>
        <color rgb="FF920A7A"/>
        <rFont val="Arial"/>
        <family val="2"/>
      </rPr>
      <t xml:space="preserve">
Landscape Architecture Manager II (23387)</t>
    </r>
  </si>
  <si>
    <r>
      <t>(AUB18)</t>
    </r>
    <r>
      <rPr>
        <sz val="8"/>
        <color rgb="FF920A7A"/>
        <rFont val="Arial"/>
        <family val="2"/>
      </rPr>
      <t xml:space="preserve">
Interior Design Manager II (23376)</t>
    </r>
  </si>
  <si>
    <r>
      <t>(AUA18)</t>
    </r>
    <r>
      <rPr>
        <sz val="8"/>
        <color rgb="FF920A7A"/>
        <rFont val="Arial"/>
        <family val="2"/>
      </rPr>
      <t xml:space="preserve">
Architecture Expert I (23366)</t>
    </r>
    <r>
      <rPr>
        <sz val="8"/>
        <color rgb="FF00ADBB"/>
        <rFont val="Arial"/>
        <family val="2"/>
      </rPr>
      <t xml:space="preserve">
Architecture Manager I (23363)</t>
    </r>
  </si>
  <si>
    <r>
      <t>(AUD19)</t>
    </r>
    <r>
      <rPr>
        <sz val="8"/>
        <color rgb="FF920A7A"/>
        <rFont val="Arial"/>
        <family val="2"/>
      </rPr>
      <t xml:space="preserve">
Urban Planning Manager III (23400)</t>
    </r>
  </si>
  <si>
    <r>
      <t>(AUC19)</t>
    </r>
    <r>
      <rPr>
        <sz val="8"/>
        <color rgb="FF920A7A"/>
        <rFont val="Arial"/>
        <family val="2"/>
      </rPr>
      <t xml:space="preserve">
Landscape Architecture Manager III (23386)</t>
    </r>
  </si>
  <si>
    <r>
      <t>(AUB19)</t>
    </r>
    <r>
      <rPr>
        <sz val="8"/>
        <color rgb="FF920A7A"/>
        <rFont val="Arial"/>
        <family val="2"/>
      </rPr>
      <t xml:space="preserve">
Interior Design Manager III (23375)</t>
    </r>
  </si>
  <si>
    <r>
      <t>(AUA19)</t>
    </r>
    <r>
      <rPr>
        <sz val="8"/>
        <color rgb="FF920A7A"/>
        <rFont val="Arial"/>
        <family val="2"/>
      </rPr>
      <t xml:space="preserve">
Architecture Expert II (23365)</t>
    </r>
    <r>
      <rPr>
        <sz val="8"/>
        <color rgb="FF00ADBB"/>
        <rFont val="Arial"/>
        <family val="2"/>
      </rPr>
      <t xml:space="preserve">
Architecture Manager II (23362)</t>
    </r>
  </si>
  <si>
    <t>(AUD20)</t>
  </si>
  <si>
    <t>(AUC20)</t>
  </si>
  <si>
    <t>(AUB20)</t>
  </si>
  <si>
    <r>
      <t>(AUA20)</t>
    </r>
    <r>
      <rPr>
        <sz val="8"/>
        <color rgb="FF920A7A"/>
        <rFont val="Arial"/>
        <family val="2"/>
      </rPr>
      <t xml:space="preserve">
Architecture Expert III (23364)</t>
    </r>
    <r>
      <rPr>
        <sz val="8"/>
        <color rgb="FF00ADBB"/>
        <rFont val="Arial"/>
        <family val="2"/>
      </rPr>
      <t xml:space="preserve">
Architecture Manager III (23361)</t>
    </r>
  </si>
  <si>
    <t>Director Urban Planning (23403)</t>
  </si>
  <si>
    <t>Director Landscape Architecture (23389)</t>
  </si>
  <si>
    <t>Director Interior Design (23378)</t>
  </si>
  <si>
    <t>Director Architecture (23367)</t>
  </si>
  <si>
    <t>Urban Planning
(AUD)</t>
  </si>
  <si>
    <t>Landscape Architecture
(AUC)</t>
  </si>
  <si>
    <t>Interior Design
(AUB)</t>
  </si>
  <si>
    <t>Construction Architecture
(AUA)</t>
  </si>
  <si>
    <t>Architecture and Urban Design
(AU)</t>
  </si>
  <si>
    <t>(ATX03)</t>
  </si>
  <si>
    <t>(ATB03)</t>
  </si>
  <si>
    <t>(ATA03)</t>
  </si>
  <si>
    <t>(ATX04)</t>
  </si>
  <si>
    <t>(ATB04)</t>
  </si>
  <si>
    <t>(ATA04)</t>
  </si>
  <si>
    <t>(ATX05)</t>
  </si>
  <si>
    <t>(ATB05)</t>
  </si>
  <si>
    <t>(ATA05)</t>
  </si>
  <si>
    <t>(ATX06)</t>
  </si>
  <si>
    <t>(ATB06)</t>
  </si>
  <si>
    <t>(ATA06)</t>
  </si>
  <si>
    <t>(ATX07)</t>
  </si>
  <si>
    <t>(ATB07)</t>
  </si>
  <si>
    <t>(ATA07)</t>
  </si>
  <si>
    <t>(ATX08)</t>
  </si>
  <si>
    <t>(ATB08)</t>
  </si>
  <si>
    <t>(ATA08)</t>
  </si>
  <si>
    <t>(ATX09)</t>
  </si>
  <si>
    <t>(ATB09)</t>
  </si>
  <si>
    <t>(ATA09)</t>
  </si>
  <si>
    <t>(ATX10)</t>
  </si>
  <si>
    <t>(ATB10)</t>
  </si>
  <si>
    <r>
      <t>(ATA10)</t>
    </r>
    <r>
      <rPr>
        <sz val="8"/>
        <color rgb="FF053329"/>
        <rFont val="Arial"/>
        <family val="2"/>
      </rPr>
      <t xml:space="preserve">
Flight Attendant/Cabin Crew Member I (14735)</t>
    </r>
  </si>
  <si>
    <t>(ATX11)</t>
  </si>
  <si>
    <t>(ATB11)</t>
  </si>
  <si>
    <r>
      <t>(ATA11)</t>
    </r>
    <r>
      <rPr>
        <sz val="8"/>
        <color rgb="FF053329"/>
        <rFont val="Arial"/>
        <family val="2"/>
      </rPr>
      <t xml:space="preserve">
Flight Attendant/Cabin Crew Member II (14734)</t>
    </r>
    <r>
      <rPr>
        <sz val="8"/>
        <color rgb="FF578E31"/>
        <rFont val="Arial"/>
        <family val="2"/>
      </rPr>
      <t xml:space="preserve">
VIP Flight Attendant I (16341)</t>
    </r>
  </si>
  <si>
    <r>
      <t>(ATX12)</t>
    </r>
    <r>
      <rPr>
        <sz val="8"/>
        <color rgb="FF00ADBB"/>
        <rFont val="Arial"/>
        <family val="2"/>
      </rPr>
      <t xml:space="preserve">
Aircraft Cargo Handling Supervisor I (23277)</t>
    </r>
  </si>
  <si>
    <t>(ATB12)</t>
  </si>
  <si>
    <r>
      <t>(ATA12)</t>
    </r>
    <r>
      <rPr>
        <sz val="8"/>
        <color rgb="FF053329"/>
        <rFont val="Arial"/>
        <family val="2"/>
      </rPr>
      <t xml:space="preserve">
Flight Attendant/Cabin Crew Member III (14733)</t>
    </r>
    <r>
      <rPr>
        <sz val="8"/>
        <color rgb="FF005971"/>
        <rFont val="Arial"/>
        <family val="2"/>
      </rPr>
      <t xml:space="preserve">
Flight Purser/Chief Flight Attendant I (16321)</t>
    </r>
    <r>
      <rPr>
        <sz val="8"/>
        <color rgb="FF578E31"/>
        <rFont val="Arial"/>
        <family val="2"/>
      </rPr>
      <t xml:space="preserve">
VIP Flight Attendant II (16342)</t>
    </r>
  </si>
  <si>
    <r>
      <t>(ATX13)</t>
    </r>
    <r>
      <rPr>
        <sz val="8"/>
        <color rgb="FF00ADBB"/>
        <rFont val="Arial"/>
        <family val="2"/>
      </rPr>
      <t xml:space="preserve">
Aircraft Cargo Handling Supervisor II (23276)</t>
    </r>
  </si>
  <si>
    <t>(ATB13)</t>
  </si>
  <si>
    <r>
      <t>(ATA13)</t>
    </r>
    <r>
      <rPr>
        <sz val="8"/>
        <color rgb="FF00183B"/>
        <rFont val="Arial"/>
        <family val="2"/>
      </rPr>
      <t xml:space="preserve">
Crew Trainer/Flight Attendant Instructor I (16316)</t>
    </r>
    <r>
      <rPr>
        <sz val="8"/>
        <color rgb="FF005971"/>
        <rFont val="Arial"/>
        <family val="2"/>
      </rPr>
      <t xml:space="preserve">
Flight Purser/Chief Flight Attendant II (16322)</t>
    </r>
    <r>
      <rPr>
        <sz val="8"/>
        <color rgb="FF578E31"/>
        <rFont val="Arial"/>
        <family val="2"/>
      </rPr>
      <t xml:space="preserve">
VIP Flight Attendant III (16344)</t>
    </r>
  </si>
  <si>
    <r>
      <t>(ATX14)</t>
    </r>
    <r>
      <rPr>
        <sz val="8"/>
        <color rgb="FF00ADBB"/>
        <rFont val="Arial"/>
        <family val="2"/>
      </rPr>
      <t xml:space="preserve">
Aircraft Cargo Handling Supervisor III (23275)</t>
    </r>
  </si>
  <si>
    <r>
      <t>(ATB14)</t>
    </r>
    <r>
      <rPr>
        <sz val="8"/>
        <color rgb="FF77BC1F"/>
        <rFont val="Arial"/>
        <family val="2"/>
      </rPr>
      <t xml:space="preserve">
Aviation Safety Specialist I (14729)</t>
    </r>
    <r>
      <rPr>
        <sz val="8"/>
        <color rgb="FF006550"/>
        <rFont val="Arial"/>
        <family val="2"/>
      </rPr>
      <t xml:space="preserve">
Flight Data Monitoring Specialist I (16358)</t>
    </r>
    <r>
      <rPr>
        <sz val="8"/>
        <color rgb="FF750060"/>
        <rFont val="Arial"/>
        <family val="2"/>
      </rPr>
      <t xml:space="preserve">
Flight Operations Controller I (16361)</t>
    </r>
    <r>
      <rPr>
        <sz val="8"/>
        <color rgb="FF008B96"/>
        <rFont val="Arial"/>
        <family val="2"/>
      </rPr>
      <t xml:space="preserve">
Flight Planner/Dispatcher I (16367)</t>
    </r>
    <r>
      <rPr>
        <sz val="8"/>
        <color rgb="FF00183B"/>
        <rFont val="Arial"/>
        <family val="2"/>
      </rPr>
      <t xml:space="preserve">
Training Flight Planner/Dispatcher I (16380)</t>
    </r>
  </si>
  <si>
    <r>
      <t>(ATA14)</t>
    </r>
    <r>
      <rPr>
        <sz val="8"/>
        <color rgb="FF00183B"/>
        <rFont val="Arial"/>
        <family val="2"/>
      </rPr>
      <t xml:space="preserve">
Crew Trainer/Flight Attendant Instructor II (16317)</t>
    </r>
    <r>
      <rPr>
        <sz val="8"/>
        <color rgb="FF005971"/>
        <rFont val="Arial"/>
        <family val="2"/>
      </rPr>
      <t xml:space="preserve">
Flight Purser/Chief Flight Attendant III (16323)</t>
    </r>
    <r>
      <rPr>
        <sz val="8"/>
        <color rgb="FF008B96"/>
        <rFont val="Arial"/>
        <family val="2"/>
      </rPr>
      <t xml:space="preserve">
In-Simulator Training Pilot I (14743)</t>
    </r>
  </si>
  <si>
    <r>
      <t>(ATX15)</t>
    </r>
    <r>
      <rPr>
        <sz val="8"/>
        <color rgb="FF00ADBB"/>
        <rFont val="Arial"/>
        <family val="2"/>
      </rPr>
      <t xml:space="preserve">
Aircraft Cargo Handling Supervisor IV (23274)</t>
    </r>
  </si>
  <si>
    <r>
      <t>(ATB15)</t>
    </r>
    <r>
      <rPr>
        <sz val="8"/>
        <color rgb="FF77BC1F"/>
        <rFont val="Arial"/>
        <family val="2"/>
      </rPr>
      <t xml:space="preserve">
Aviation Safety Specialist II (15086)</t>
    </r>
    <r>
      <rPr>
        <sz val="8"/>
        <color rgb="FF007DA4"/>
        <rFont val="Arial"/>
        <family val="2"/>
      </rPr>
      <t xml:space="preserve">
Crew Planner I (16353)</t>
    </r>
    <r>
      <rPr>
        <sz val="8"/>
        <color rgb="FF006550"/>
        <rFont val="Arial"/>
        <family val="2"/>
      </rPr>
      <t xml:space="preserve">
Flight Data Monitoring Specialist II (16359)</t>
    </r>
    <r>
      <rPr>
        <sz val="8"/>
        <color rgb="FF750060"/>
        <rFont val="Arial"/>
        <family val="2"/>
      </rPr>
      <t xml:space="preserve">
Flight Operations Controller II (16363)</t>
    </r>
    <r>
      <rPr>
        <sz val="8"/>
        <color rgb="FF008B96"/>
        <rFont val="Arial"/>
        <family val="2"/>
      </rPr>
      <t xml:space="preserve">
Flight Planner/Dispatcher II (16369)</t>
    </r>
    <r>
      <rPr>
        <sz val="8"/>
        <color rgb="FF00183B"/>
        <rFont val="Arial"/>
        <family val="2"/>
      </rPr>
      <t xml:space="preserve">
Training Flight Planner/Dispatcher II (16382)</t>
    </r>
  </si>
  <si>
    <r>
      <t>(ATA15)</t>
    </r>
    <r>
      <rPr>
        <sz val="8"/>
        <color rgb="FF750060"/>
        <rFont val="Arial"/>
        <family val="2"/>
      </rPr>
      <t xml:space="preserve">
Copilot/First Officer I (15084)</t>
    </r>
    <r>
      <rPr>
        <sz val="8"/>
        <color rgb="FF00183B"/>
        <rFont val="Arial"/>
        <family val="2"/>
      </rPr>
      <t xml:space="preserve">
Crew Trainer/Flight Attendant Instructor III (16318)</t>
    </r>
    <r>
      <rPr>
        <sz val="8"/>
        <color rgb="FF005971"/>
        <rFont val="Arial"/>
        <family val="2"/>
      </rPr>
      <t xml:space="preserve">
Flight Purser/Chief Flight Attendant IV (16324)</t>
    </r>
    <r>
      <rPr>
        <sz val="8"/>
        <color rgb="FF008B96"/>
        <rFont val="Arial"/>
        <family val="2"/>
      </rPr>
      <t xml:space="preserve">
In-Simulator Training Pilot II (14742)</t>
    </r>
  </si>
  <si>
    <t>(ATZ16)</t>
  </si>
  <si>
    <r>
      <t>(ATX16)</t>
    </r>
    <r>
      <rPr>
        <sz val="8"/>
        <color rgb="FF920A7A"/>
        <rFont val="Arial"/>
        <family val="2"/>
      </rPr>
      <t xml:space="preserve">
Airport Manager I (24014)</t>
    </r>
  </si>
  <si>
    <r>
      <t>(ATB16)</t>
    </r>
    <r>
      <rPr>
        <sz val="8"/>
        <color rgb="FF77BC1F"/>
        <rFont val="Arial"/>
        <family val="2"/>
      </rPr>
      <t xml:space="preserve">
Aviation Safety Specialist III (15088)</t>
    </r>
    <r>
      <rPr>
        <sz val="8"/>
        <color rgb="FF007DA4"/>
        <rFont val="Arial"/>
        <family val="2"/>
      </rPr>
      <t xml:space="preserve">
Crew Planner II (16355)</t>
    </r>
    <r>
      <rPr>
        <sz val="8"/>
        <color rgb="FF006550"/>
        <rFont val="Arial"/>
        <family val="2"/>
      </rPr>
      <t xml:space="preserve">
Flight Data Monitoring Specialist III (16360)</t>
    </r>
    <r>
      <rPr>
        <sz val="8"/>
        <color rgb="FF750060"/>
        <rFont val="Arial"/>
        <family val="2"/>
      </rPr>
      <t xml:space="preserve">
Flight Operations Controller III (16364)</t>
    </r>
    <r>
      <rPr>
        <sz val="8"/>
        <color rgb="FF008B96"/>
        <rFont val="Arial"/>
        <family val="2"/>
      </rPr>
      <t xml:space="preserve">
Flight Planner/Dispatcher III (16370)</t>
    </r>
    <r>
      <rPr>
        <sz val="8"/>
        <color rgb="FF009B77"/>
        <rFont val="Arial"/>
        <family val="2"/>
      </rPr>
      <t xml:space="preserve">
Flight Planning Manager I (16371)</t>
    </r>
    <r>
      <rPr>
        <sz val="8"/>
        <color rgb="FF00183B"/>
        <rFont val="Arial"/>
        <family val="2"/>
      </rPr>
      <t xml:space="preserve">
Training Flight Planner/Dispatcher III (16383)</t>
    </r>
  </si>
  <si>
    <r>
      <t>(ATA16)</t>
    </r>
    <r>
      <rPr>
        <sz val="8"/>
        <color rgb="FF77BC1F"/>
        <rFont val="Arial"/>
        <family val="2"/>
      </rPr>
      <t xml:space="preserve">
Cabin Crew/Service Manager I (16304)</t>
    </r>
    <r>
      <rPr>
        <sz val="8"/>
        <color rgb="FF750060"/>
        <rFont val="Arial"/>
        <family val="2"/>
      </rPr>
      <t xml:space="preserve">
Copilot/First Officer II (14728)</t>
    </r>
    <r>
      <rPr>
        <sz val="8"/>
        <color rgb="FF008B96"/>
        <rFont val="Arial"/>
        <family val="2"/>
      </rPr>
      <t xml:space="preserve">
In-Simulator Training Pilot III (15085)</t>
    </r>
    <r>
      <rPr>
        <sz val="8"/>
        <color rgb="FF006550"/>
        <rFont val="Arial"/>
        <family val="2"/>
      </rPr>
      <t xml:space="preserve">
Training Pilot Instructor I (16337)</t>
    </r>
  </si>
  <si>
    <t>(ATZ17)</t>
  </si>
  <si>
    <r>
      <t>(ATX17)</t>
    </r>
    <r>
      <rPr>
        <sz val="8"/>
        <color rgb="FF920A7A"/>
        <rFont val="Arial"/>
        <family val="2"/>
      </rPr>
      <t xml:space="preserve">
Airport Manager II (24015)</t>
    </r>
  </si>
  <si>
    <r>
      <t>(ATB17)</t>
    </r>
    <r>
      <rPr>
        <sz val="8"/>
        <color rgb="FF002D5C"/>
        <rFont val="Arial"/>
        <family val="2"/>
      </rPr>
      <t xml:space="preserve">
Aviation Safety Manager I (16345)</t>
    </r>
    <r>
      <rPr>
        <sz val="8"/>
        <color rgb="FF007DA4"/>
        <rFont val="Arial"/>
        <family val="2"/>
      </rPr>
      <t xml:space="preserve">
Crew Planner III (16356)</t>
    </r>
    <r>
      <rPr>
        <sz val="8"/>
        <color rgb="FF009B77"/>
        <rFont val="Arial"/>
        <family val="2"/>
      </rPr>
      <t xml:space="preserve">
Flight Planning Manager II (16372)</t>
    </r>
  </si>
  <si>
    <r>
      <t>(ATA17)</t>
    </r>
    <r>
      <rPr>
        <sz val="8"/>
        <color rgb="FF77BC1F"/>
        <rFont val="Arial"/>
        <family val="2"/>
      </rPr>
      <t xml:space="preserve">
Cabin Crew/Service Manager II (16308)</t>
    </r>
    <r>
      <rPr>
        <sz val="8"/>
        <color rgb="FF750060"/>
        <rFont val="Arial"/>
        <family val="2"/>
      </rPr>
      <t xml:space="preserve">
Copilot/First Officer III (14727)</t>
    </r>
    <r>
      <rPr>
        <sz val="8"/>
        <color rgb="FF009B77"/>
        <rFont val="Arial"/>
        <family val="2"/>
      </rPr>
      <t xml:space="preserve">
Pilot I (16329)</t>
    </r>
    <r>
      <rPr>
        <sz val="8"/>
        <color rgb="FF007DA4"/>
        <rFont val="Arial"/>
        <family val="2"/>
      </rPr>
      <t xml:space="preserve">
Training Pilot Examinator I (16332)</t>
    </r>
    <r>
      <rPr>
        <sz val="8"/>
        <color rgb="FF006550"/>
        <rFont val="Arial"/>
        <family val="2"/>
      </rPr>
      <t xml:space="preserve">
Training Pilot Instructor II (16338)</t>
    </r>
  </si>
  <si>
    <t>(ATZ18)</t>
  </si>
  <si>
    <r>
      <t>(ATX18)</t>
    </r>
    <r>
      <rPr>
        <sz val="8"/>
        <color rgb="FF920A7A"/>
        <rFont val="Arial"/>
        <family val="2"/>
      </rPr>
      <t xml:space="preserve">
Airport Manager III (24016)</t>
    </r>
  </si>
  <si>
    <r>
      <t>(ATB18)</t>
    </r>
    <r>
      <rPr>
        <sz val="8"/>
        <color rgb="FF002D5C"/>
        <rFont val="Arial"/>
        <family val="2"/>
      </rPr>
      <t xml:space="preserve">
Aviation Safety Manager II (16350)</t>
    </r>
    <r>
      <rPr>
        <sz val="8"/>
        <color rgb="FF00ADBB"/>
        <rFont val="Arial"/>
        <family val="2"/>
      </rPr>
      <t xml:space="preserve">
Flight Operations Manager I (16374)</t>
    </r>
    <r>
      <rPr>
        <sz val="8"/>
        <color rgb="FF009B77"/>
        <rFont val="Arial"/>
        <family val="2"/>
      </rPr>
      <t xml:space="preserve">
Flight Planning Manager III (16373)</t>
    </r>
  </si>
  <si>
    <r>
      <t>(ATA18)</t>
    </r>
    <r>
      <rPr>
        <sz val="8"/>
        <color rgb="FF77BC1F"/>
        <rFont val="Arial"/>
        <family val="2"/>
      </rPr>
      <t xml:space="preserve">
Cabin Crew/Service Manager III (16313)</t>
    </r>
    <r>
      <rPr>
        <sz val="8"/>
        <color rgb="FF002D5C"/>
        <rFont val="Arial"/>
        <family val="2"/>
      </rPr>
      <t xml:space="preserve">
Captain Pilot I (14726)</t>
    </r>
    <r>
      <rPr>
        <sz val="8"/>
        <color rgb="FF009B77"/>
        <rFont val="Arial"/>
        <family val="2"/>
      </rPr>
      <t xml:space="preserve">
Pilot II (16330)</t>
    </r>
    <r>
      <rPr>
        <sz val="8"/>
        <color rgb="FF007DA4"/>
        <rFont val="Arial"/>
        <family val="2"/>
      </rPr>
      <t xml:space="preserve">
Training Pilot Examinator II (16333)</t>
    </r>
    <r>
      <rPr>
        <sz val="8"/>
        <color rgb="FF006550"/>
        <rFont val="Arial"/>
        <family val="2"/>
      </rPr>
      <t xml:space="preserve">
Training Pilot Instructor III (16339)</t>
    </r>
  </si>
  <si>
    <t>(ATZ19)</t>
  </si>
  <si>
    <t>(ATX19)</t>
  </si>
  <si>
    <r>
      <t>(ATB19)</t>
    </r>
    <r>
      <rPr>
        <sz val="8"/>
        <color rgb="FF002D5C"/>
        <rFont val="Arial"/>
        <family val="2"/>
      </rPr>
      <t xml:space="preserve">
Aviation Safety Manager III (16351)</t>
    </r>
    <r>
      <rPr>
        <sz val="8"/>
        <color rgb="FF00ADBB"/>
        <rFont val="Arial"/>
        <family val="2"/>
      </rPr>
      <t xml:space="preserve">
Flight Operations Manager II (16376)</t>
    </r>
  </si>
  <si>
    <r>
      <t>(ATA19)</t>
    </r>
    <r>
      <rPr>
        <sz val="8"/>
        <color rgb="FF002D5C"/>
        <rFont val="Arial"/>
        <family val="2"/>
      </rPr>
      <t xml:space="preserve">
Captain Pilot II (14725)</t>
    </r>
    <r>
      <rPr>
        <sz val="8"/>
        <color rgb="FF00ADBB"/>
        <rFont val="Arial"/>
        <family val="2"/>
      </rPr>
      <t xml:space="preserve">
Chief Pilot I (16326)</t>
    </r>
    <r>
      <rPr>
        <sz val="8"/>
        <color rgb="FF009B77"/>
        <rFont val="Arial"/>
        <family val="2"/>
      </rPr>
      <t xml:space="preserve">
Pilot III (16331)</t>
    </r>
    <r>
      <rPr>
        <sz val="8"/>
        <color rgb="FF007DA4"/>
        <rFont val="Arial"/>
        <family val="2"/>
      </rPr>
      <t xml:space="preserve">
Training Pilot Examinator III (16335)</t>
    </r>
  </si>
  <si>
    <t>(ATZ20)</t>
  </si>
  <si>
    <t>(ATX20)</t>
  </si>
  <si>
    <r>
      <t>(ATB20)</t>
    </r>
    <r>
      <rPr>
        <sz val="8"/>
        <color rgb="FF00ADBB"/>
        <rFont val="Arial"/>
        <family val="2"/>
      </rPr>
      <t xml:space="preserve">
Flight Operations Manager III (16377)</t>
    </r>
  </si>
  <si>
    <r>
      <t>(ATA20)</t>
    </r>
    <r>
      <rPr>
        <sz val="8"/>
        <color rgb="FF002D5C"/>
        <rFont val="Arial"/>
        <family val="2"/>
      </rPr>
      <t xml:space="preserve">
Captain Pilot III (15083)</t>
    </r>
    <r>
      <rPr>
        <sz val="8"/>
        <color rgb="FF00ADBB"/>
        <rFont val="Arial"/>
        <family val="2"/>
      </rPr>
      <t xml:space="preserve">
Chief Pilot II (16327)</t>
    </r>
  </si>
  <si>
    <t>(ATZ21)</t>
  </si>
  <si>
    <t>(ATX21)</t>
  </si>
  <si>
    <t>(ATB21)</t>
  </si>
  <si>
    <r>
      <t>(ATA21)</t>
    </r>
    <r>
      <rPr>
        <sz val="8"/>
        <color rgb="FF00ADBB"/>
        <rFont val="Arial"/>
        <family val="2"/>
      </rPr>
      <t xml:space="preserve">
Chief Pilot III (16328)</t>
    </r>
  </si>
  <si>
    <t>Director Air Transportation (10910)</t>
  </si>
  <si>
    <t>Director Flight Operations Center (12916)</t>
  </si>
  <si>
    <t>Director Flying Personnel (12912)</t>
  </si>
  <si>
    <t>VP Air Transportation (10909)</t>
  </si>
  <si>
    <t>VP Flight Operations Center (12915)</t>
  </si>
  <si>
    <t>VP Flying Personnel (12911)</t>
  </si>
  <si>
    <t>Head of Air Transportation (10908)</t>
  </si>
  <si>
    <t>Head of Flight Operations Center (12913)</t>
  </si>
  <si>
    <t>Head of Flying Personnel (12909)</t>
  </si>
  <si>
    <t>Air Transportation - Family Responsibility
(ATZ)</t>
  </si>
  <si>
    <t>Air Transportation - General
(ATX)</t>
  </si>
  <si>
    <t>Flight Operations Center
(ATB)</t>
  </si>
  <si>
    <t>Flying Personnel
(ATA)</t>
  </si>
  <si>
    <t>Air Transportation
(AT)</t>
  </si>
  <si>
    <t>(EVF21)</t>
  </si>
  <si>
    <t>(EVE21)</t>
  </si>
  <si>
    <t>(EVD21)</t>
  </si>
  <si>
    <t>(EVC21)</t>
  </si>
  <si>
    <t>(EVB21)</t>
  </si>
  <si>
    <t>(EVA21)</t>
  </si>
  <si>
    <t>(AUD21)</t>
  </si>
  <si>
    <t>(AUC21)</t>
  </si>
  <si>
    <t>(AUB21)</t>
  </si>
  <si>
    <t>(AUA21)</t>
  </si>
  <si>
    <t xml:space="preserve">KORN FERRY JOB ARCHITECTURE </t>
  </si>
  <si>
    <t>Korn Ferry Job Architecture</t>
  </si>
  <si>
    <r>
      <t>Function Name</t>
    </r>
    <r>
      <rPr>
        <b/>
        <i/>
        <sz val="9"/>
        <color theme="0"/>
        <rFont val="Gotham"/>
        <charset val="238"/>
      </rPr>
      <t xml:space="preserve">
(contains hyperlinks)</t>
    </r>
  </si>
  <si>
    <t>Function Code</t>
  </si>
  <si>
    <t>All functions</t>
  </si>
  <si>
    <t>AT</t>
  </si>
  <si>
    <t>Air Transportation</t>
  </si>
  <si>
    <t>AU</t>
  </si>
  <si>
    <t>Architecture and Urban Design</t>
  </si>
  <si>
    <t>CU</t>
  </si>
  <si>
    <t>Construction Project Delivery</t>
  </si>
  <si>
    <t>EV</t>
  </si>
  <si>
    <t>Automotive Engineering</t>
  </si>
  <si>
    <t>Industrials</t>
  </si>
  <si>
    <t>Aircraft Completions
(ATD)</t>
  </si>
  <si>
    <t>Ground Operations
(ATC)</t>
  </si>
  <si>
    <t>Maintenance and Engineering
(ATE)</t>
  </si>
  <si>
    <t>Airport and Facility Management
(ATF)</t>
  </si>
  <si>
    <t>(ATC21)</t>
  </si>
  <si>
    <t>(ATC20)</t>
  </si>
  <si>
    <t>(ATC19)</t>
  </si>
  <si>
    <t>(ATC18)</t>
  </si>
  <si>
    <t>(ATC17)</t>
  </si>
  <si>
    <t>(ATC16)</t>
  </si>
  <si>
    <t>(ATC15)</t>
  </si>
  <si>
    <t>(ATC14)</t>
  </si>
  <si>
    <t>(ATC13)</t>
  </si>
  <si>
    <t>(ATC12)</t>
  </si>
  <si>
    <t>(ATC11)</t>
  </si>
  <si>
    <t>(ATC10)</t>
  </si>
  <si>
    <t>(ATC09)</t>
  </si>
  <si>
    <t>(ATC08)</t>
  </si>
  <si>
    <t>(ATC07)</t>
  </si>
  <si>
    <t>(ATC06)</t>
  </si>
  <si>
    <t>(ATC05)</t>
  </si>
  <si>
    <t>(ATC04)</t>
  </si>
  <si>
    <t>(ATC03)</t>
  </si>
  <si>
    <t>(ATD21)</t>
  </si>
  <si>
    <t>(ATD20)</t>
  </si>
  <si>
    <t>(ATD19)</t>
  </si>
  <si>
    <t>(ATD18)</t>
  </si>
  <si>
    <t>(ATD17)</t>
  </si>
  <si>
    <t>(ATD16)</t>
  </si>
  <si>
    <t>(ATD15)</t>
  </si>
  <si>
    <t>(ATD14)</t>
  </si>
  <si>
    <t>(ATD13)</t>
  </si>
  <si>
    <t>(ATD12)</t>
  </si>
  <si>
    <t>(ATD11)</t>
  </si>
  <si>
    <t>(ATD10)</t>
  </si>
  <si>
    <t>(ATD09)</t>
  </si>
  <si>
    <t>(ATD08)</t>
  </si>
  <si>
    <t>(ATD07)</t>
  </si>
  <si>
    <t>(ATD06)</t>
  </si>
  <si>
    <t>(ATD05)</t>
  </si>
  <si>
    <t>(ATD04)</t>
  </si>
  <si>
    <t>(ATD03)</t>
  </si>
  <si>
    <t>(ATE21)</t>
  </si>
  <si>
    <t>(ATE20)</t>
  </si>
  <si>
    <t>(ATE19)</t>
  </si>
  <si>
    <t>(ATE18)</t>
  </si>
  <si>
    <t>(ATE17)</t>
  </si>
  <si>
    <t>(ATE16)</t>
  </si>
  <si>
    <t>(ATE15)</t>
  </si>
  <si>
    <t>(ATE14)</t>
  </si>
  <si>
    <t>(ATE13)</t>
  </si>
  <si>
    <t>(ATE12)</t>
  </si>
  <si>
    <t>(ATE11)</t>
  </si>
  <si>
    <t>(ATE10)</t>
  </si>
  <si>
    <t>(ATE09)</t>
  </si>
  <si>
    <t>(ATE08)</t>
  </si>
  <si>
    <t>(ATE07)</t>
  </si>
  <si>
    <t>(ATE06)</t>
  </si>
  <si>
    <t>(ATE05)</t>
  </si>
  <si>
    <t>(ATE04)</t>
  </si>
  <si>
    <t>(ATE03)</t>
  </si>
  <si>
    <t>(ATF21)</t>
  </si>
  <si>
    <t>(ATF20)</t>
  </si>
  <si>
    <t>(ATF19)</t>
  </si>
  <si>
    <t>(ATF18)</t>
  </si>
  <si>
    <t>(ATF17)</t>
  </si>
  <si>
    <t>(ATF16)</t>
  </si>
  <si>
    <t>(ATF15)</t>
  </si>
  <si>
    <t>(ATF14)</t>
  </si>
  <si>
    <t>(ATF13)</t>
  </si>
  <si>
    <t>(ATF12)</t>
  </si>
  <si>
    <t>(ATF11)</t>
  </si>
  <si>
    <t>(ATF10)</t>
  </si>
  <si>
    <t>(ATF09)</t>
  </si>
  <si>
    <t>(ATF08)</t>
  </si>
  <si>
    <t>(ATF07)</t>
  </si>
  <si>
    <t>(ATF06)</t>
  </si>
  <si>
    <t>(ATF05)</t>
  </si>
  <si>
    <t>(ATF04)</t>
  </si>
  <si>
    <t>(ATF03)</t>
  </si>
  <si>
    <t>Architecture and Urban Design - Family Responsibility
(AUZ)</t>
  </si>
  <si>
    <t>(AUZ21)</t>
  </si>
  <si>
    <t>(AUZ20)</t>
  </si>
  <si>
    <t>(AUZ19)</t>
  </si>
  <si>
    <t>(AUZ18)</t>
  </si>
  <si>
    <t>(AUZ17)</t>
  </si>
  <si>
    <t>(AUZ16)</t>
  </si>
  <si>
    <t>Automotive Engineering - Family Responsibility
(EVZ)</t>
  </si>
  <si>
    <t>(EVZ21)</t>
  </si>
  <si>
    <t>(EVZ20)</t>
  </si>
  <si>
    <t>(EVZ19)</t>
  </si>
  <si>
    <t>(EVZ18)</t>
  </si>
  <si>
    <t>(EVZ17)</t>
  </si>
  <si>
    <t>(EVZ16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0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8"/>
      <name val="Arial"/>
      <family val="2"/>
    </font>
    <font>
      <b/>
      <sz val="8"/>
      <color rgb="FF006550"/>
      <name val="Arial"/>
      <family val="2"/>
    </font>
    <font>
      <sz val="8"/>
      <color rgb="FF009B77"/>
      <name val="Arial"/>
      <family val="2"/>
    </font>
    <font>
      <sz val="8"/>
      <color rgb="FF007DA4"/>
      <name val="Arial"/>
      <family val="2"/>
    </font>
    <font>
      <sz val="8"/>
      <color rgb="FF00ADBB"/>
      <name val="Arial"/>
      <family val="2"/>
    </font>
    <font>
      <sz val="8"/>
      <color rgb="FF002D5C"/>
      <name val="Arial"/>
      <family val="2"/>
    </font>
    <font>
      <sz val="8"/>
      <color rgb="FF920A7A"/>
      <name val="Arial"/>
      <family val="2"/>
    </font>
    <font>
      <sz val="8"/>
      <color rgb="FF77BC1F"/>
      <name val="Arial"/>
      <family val="2"/>
    </font>
    <font>
      <sz val="8"/>
      <color rgb="FF006550"/>
      <name val="Arial"/>
      <family val="2"/>
    </font>
    <font>
      <sz val="8"/>
      <color rgb="FF750060"/>
      <name val="Arial"/>
      <family val="2"/>
    </font>
    <font>
      <sz val="8"/>
      <color rgb="FF008B96"/>
      <name val="Arial"/>
      <family val="2"/>
    </font>
    <font>
      <sz val="8"/>
      <color rgb="FF00183B"/>
      <name val="Arial"/>
      <family val="2"/>
    </font>
    <font>
      <sz val="8"/>
      <color rgb="FF005971"/>
      <name val="Arial"/>
      <family val="2"/>
    </font>
    <font>
      <sz val="8"/>
      <color rgb="FF578E31"/>
      <name val="Arial"/>
      <family val="2"/>
    </font>
    <font>
      <sz val="8"/>
      <color rgb="FF053329"/>
      <name val="Arial"/>
      <family val="2"/>
    </font>
    <font>
      <b/>
      <sz val="8"/>
      <color rgb="FFFFFFFF"/>
      <name val="Arial"/>
      <family val="2"/>
    </font>
    <font>
      <sz val="11"/>
      <color theme="1"/>
      <name val="Aptos Narrow"/>
      <family val="2"/>
      <charset val="238"/>
      <scheme val="minor"/>
    </font>
    <font>
      <b/>
      <sz val="11"/>
      <name val="Arial"/>
      <family val="2"/>
    </font>
    <font>
      <b/>
      <sz val="20"/>
      <color theme="0"/>
      <name val="Gotham"/>
    </font>
    <font>
      <b/>
      <sz val="22"/>
      <color theme="0"/>
      <name val="Arial"/>
      <family val="2"/>
    </font>
    <font>
      <b/>
      <sz val="10"/>
      <color theme="0"/>
      <name val="Gotham"/>
    </font>
    <font>
      <b/>
      <i/>
      <sz val="9"/>
      <color theme="0"/>
      <name val="Gotham"/>
      <charset val="238"/>
    </font>
    <font>
      <sz val="11"/>
      <color theme="1"/>
      <name val="Arial"/>
      <family val="2"/>
    </font>
    <font>
      <sz val="10"/>
      <color theme="1"/>
      <name val="Gotham"/>
      <charset val="238"/>
    </font>
    <font>
      <u/>
      <sz val="10"/>
      <color theme="1"/>
      <name val="Gotham"/>
      <charset val="238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4F4F3"/>
        <bgColor indexed="64"/>
      </patternFill>
    </fill>
    <fill>
      <patternFill patternType="solid">
        <fgColor rgb="FFD3E9EB"/>
        <bgColor indexed="64"/>
      </patternFill>
    </fill>
    <fill>
      <patternFill patternType="solid">
        <fgColor rgb="FF008B96"/>
        <bgColor indexed="64"/>
      </patternFill>
    </fill>
    <fill>
      <patternFill patternType="solid">
        <fgColor rgb="FF007380"/>
        <bgColor indexed="64"/>
      </patternFill>
    </fill>
    <fill>
      <patternFill patternType="solid">
        <fgColor rgb="FFE3F6CC"/>
        <bgColor indexed="64"/>
      </patternFill>
    </fill>
    <fill>
      <patternFill patternType="solid">
        <fgColor rgb="FF007E63"/>
        <bgColor indexed="64"/>
      </patternFill>
    </fill>
    <fill>
      <patternFill patternType="solid">
        <fgColor rgb="FF0065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</fills>
  <borders count="7">
    <border>
      <left/>
      <right/>
      <top/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DBD9D6"/>
      </left>
      <right style="thin">
        <color rgb="FFDBD9D6"/>
      </right>
      <top style="thin">
        <color rgb="FFDBD9D6"/>
      </top>
      <bottom style="thin">
        <color rgb="FFDBD9D6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4">
    <xf numFmtId="0" fontId="0" fillId="0" borderId="0"/>
    <xf numFmtId="0" fontId="2" fillId="0" borderId="0"/>
    <xf numFmtId="0" fontId="20" fillId="0" borderId="0"/>
    <xf numFmtId="0" fontId="1" fillId="0" borderId="0"/>
  </cellStyleXfs>
  <cellXfs count="33">
    <xf numFmtId="0" fontId="0" fillId="0" borderId="0" xfId="0"/>
    <xf numFmtId="0" fontId="3" fillId="0" borderId="0" xfId="1" applyFont="1" applyAlignment="1">
      <alignment horizontal="center" vertical="center"/>
    </xf>
    <xf numFmtId="0" fontId="4" fillId="2" borderId="0" xfId="1" applyFont="1" applyFill="1" applyAlignment="1">
      <alignment horizontal="center" vertical="center"/>
    </xf>
    <xf numFmtId="0" fontId="4" fillId="2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/>
    </xf>
    <xf numFmtId="0" fontId="5" fillId="3" borderId="1" xfId="1" applyFont="1" applyFill="1" applyBorder="1" applyAlignment="1">
      <alignment horizontal="center" vertical="center" wrapText="1"/>
    </xf>
    <xf numFmtId="0" fontId="3" fillId="3" borderId="1" xfId="1" applyFont="1" applyFill="1" applyBorder="1" applyAlignment="1">
      <alignment horizontal="center" vertical="center"/>
    </xf>
    <xf numFmtId="0" fontId="10" fillId="3" borderId="1" xfId="1" applyFont="1" applyFill="1" applyBorder="1" applyAlignment="1">
      <alignment horizontal="center" vertical="center"/>
    </xf>
    <xf numFmtId="0" fontId="4" fillId="0" borderId="0" xfId="1" applyFont="1" applyAlignment="1">
      <alignment horizontal="center" vertical="center"/>
    </xf>
    <xf numFmtId="0" fontId="19" fillId="4" borderId="1" xfId="1" applyFont="1" applyFill="1" applyBorder="1" applyAlignment="1">
      <alignment horizontal="center" vertical="center" wrapText="1"/>
    </xf>
    <xf numFmtId="0" fontId="3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/>
    </xf>
    <xf numFmtId="0" fontId="5" fillId="6" borderId="1" xfId="1" applyFont="1" applyFill="1" applyBorder="1" applyAlignment="1">
      <alignment horizontal="center" vertical="center" wrapText="1"/>
    </xf>
    <xf numFmtId="0" fontId="10" fillId="6" borderId="1" xfId="1" applyFont="1" applyFill="1" applyBorder="1" applyAlignment="1">
      <alignment horizontal="center" vertical="center"/>
    </xf>
    <xf numFmtId="0" fontId="19" fillId="7" borderId="1" xfId="1" applyFont="1" applyFill="1" applyBorder="1" applyAlignment="1">
      <alignment horizontal="center" vertical="center" wrapText="1"/>
    </xf>
    <xf numFmtId="0" fontId="21" fillId="8" borderId="0" xfId="2" applyFont="1" applyFill="1" applyAlignment="1" applyProtection="1">
      <alignment horizontal="center" vertical="center"/>
      <protection hidden="1"/>
    </xf>
    <xf numFmtId="0" fontId="22" fillId="8" borderId="0" xfId="2" applyFont="1" applyFill="1" applyAlignment="1">
      <alignment horizontal="left" vertical="center"/>
    </xf>
    <xf numFmtId="0" fontId="23" fillId="8" borderId="0" xfId="2" applyFont="1" applyFill="1" applyAlignment="1" applyProtection="1">
      <alignment horizontal="left" vertical="center"/>
      <protection hidden="1"/>
    </xf>
    <xf numFmtId="0" fontId="20" fillId="9" borderId="0" xfId="2" applyFill="1"/>
    <xf numFmtId="0" fontId="21" fillId="8" borderId="0" xfId="2" applyFont="1" applyFill="1" applyAlignment="1" applyProtection="1">
      <alignment horizontal="left" vertical="center"/>
      <protection hidden="1"/>
    </xf>
    <xf numFmtId="0" fontId="21" fillId="9" borderId="0" xfId="2" applyFont="1" applyFill="1" applyAlignment="1" applyProtection="1">
      <alignment horizontal="center" vertical="center"/>
      <protection hidden="1"/>
    </xf>
    <xf numFmtId="0" fontId="21" fillId="9" borderId="0" xfId="2" applyFont="1" applyFill="1" applyAlignment="1" applyProtection="1">
      <alignment horizontal="left" vertical="center"/>
      <protection hidden="1"/>
    </xf>
    <xf numFmtId="0" fontId="24" fillId="8" borderId="5" xfId="2" applyFont="1" applyFill="1" applyBorder="1" applyAlignment="1">
      <alignment horizontal="center" vertical="center" wrapText="1"/>
    </xf>
    <xf numFmtId="0" fontId="26" fillId="9" borderId="0" xfId="2" applyFont="1" applyFill="1"/>
    <xf numFmtId="0" fontId="27" fillId="10" borderId="6" xfId="3" applyFont="1" applyFill="1" applyBorder="1" applyAlignment="1" applyProtection="1">
      <alignment horizontal="center" vertical="center"/>
      <protection hidden="1"/>
    </xf>
    <xf numFmtId="0" fontId="28" fillId="10" borderId="6" xfId="3" applyFont="1" applyFill="1" applyBorder="1" applyAlignment="1" applyProtection="1">
      <alignment horizontal="center" vertical="center"/>
      <protection hidden="1"/>
    </xf>
    <xf numFmtId="0" fontId="29" fillId="9" borderId="0" xfId="2" applyFont="1" applyFill="1"/>
    <xf numFmtId="0" fontId="19" fillId="8" borderId="4" xfId="1" applyFont="1" applyFill="1" applyBorder="1" applyAlignment="1">
      <alignment horizontal="center" vertical="center" wrapText="1"/>
    </xf>
    <xf numFmtId="0" fontId="19" fillId="8" borderId="3" xfId="1" applyFont="1" applyFill="1" applyBorder="1" applyAlignment="1">
      <alignment horizontal="center" vertical="center" wrapText="1"/>
    </xf>
    <xf numFmtId="0" fontId="19" fillId="8" borderId="2" xfId="1" applyFont="1" applyFill="1" applyBorder="1" applyAlignment="1">
      <alignment horizontal="center" vertical="center" wrapText="1"/>
    </xf>
    <xf numFmtId="0" fontId="19" fillId="5" borderId="4" xfId="1" applyFont="1" applyFill="1" applyBorder="1" applyAlignment="1">
      <alignment horizontal="center" vertical="center" wrapText="1"/>
    </xf>
    <xf numFmtId="0" fontId="19" fillId="5" borderId="3" xfId="1" applyFont="1" applyFill="1" applyBorder="1" applyAlignment="1">
      <alignment horizontal="center" vertical="center" wrapText="1"/>
    </xf>
    <xf numFmtId="0" fontId="19" fillId="5" borderId="2" xfId="1" applyFont="1" applyFill="1" applyBorder="1" applyAlignment="1">
      <alignment horizontal="center" vertical="center" wrapText="1"/>
    </xf>
  </cellXfs>
  <cellStyles count="4">
    <cellStyle name="Normal" xfId="0" builtinId="0"/>
    <cellStyle name="Normal 2" xfId="1" xr:uid="{373800B5-9BCE-4986-B6DC-753FE74562F1}"/>
    <cellStyle name="Normal 2 3" xfId="3" xr:uid="{BFEAFC7C-A263-4E89-A89F-310BF4F9D8FE}"/>
    <cellStyle name="Normal 4" xfId="2" xr:uid="{8BE0F030-50B6-4DEC-AA0D-001F2AC7349D}"/>
  </cellStyles>
  <dxfs count="0"/>
  <tableStyles count="0" defaultTableStyle="TableStyleMedium2" defaultPivotStyle="PivotStyleLight16"/>
  <colors>
    <mruColors>
      <color rgb="FF920A7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2389</xdr:colOff>
      <xdr:row>0</xdr:row>
      <xdr:rowOff>569595</xdr:rowOff>
    </xdr:from>
    <xdr:to>
      <xdr:col>2</xdr:col>
      <xdr:colOff>0</xdr:colOff>
      <xdr:row>1</xdr:row>
      <xdr:rowOff>148858</xdr:rowOff>
    </xdr:to>
    <xdr:sp macro="" textlink="">
      <xdr:nvSpPr>
        <xdr:cNvPr id="3" name="Footer Placeholder 7">
          <a:extLst>
            <a:ext uri="{FF2B5EF4-FFF2-40B4-BE49-F238E27FC236}">
              <a16:creationId xmlns:a16="http://schemas.microsoft.com/office/drawing/2014/main" id="{78CC22E7-B7D6-4861-8B54-BB09062BF794}"/>
            </a:ext>
          </a:extLst>
        </xdr:cNvPr>
        <xdr:cNvSpPr txBox="1">
          <a:spLocks/>
        </xdr:cNvSpPr>
      </xdr:nvSpPr>
      <xdr:spPr>
        <a:xfrm>
          <a:off x="72389" y="569595"/>
          <a:ext cx="5537836" cy="198388"/>
        </a:xfrm>
        <a:prstGeom prst="rect">
          <a:avLst/>
        </a:prstGeom>
      </xdr:spPr>
      <xdr:txBody>
        <a:bodyPr wrap="square" lIns="0" tIns="0" rIns="0" bIns="0">
          <a:spAutoFit/>
        </a:bodyPr>
        <a:lstStyle>
          <a:defPPr>
            <a:defRPr lang="en-US"/>
          </a:defPPr>
          <a:lvl1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Wingdings" panose="05000000000000000000" pitchFamily="2" charset="2"/>
            <a:buNone/>
            <a:defRPr sz="16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1pPr>
          <a:lvl2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400" b="0" kern="1200">
              <a:solidFill>
                <a:schemeClr val="bg2"/>
              </a:solidFill>
              <a:latin typeface="+mn-lt"/>
              <a:ea typeface="+mn-ea"/>
              <a:cs typeface="Arial" panose="020B0604020202020204" pitchFamily="34" charset="0"/>
            </a:defRPr>
          </a:lvl2pPr>
          <a:lvl3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None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3pPr>
          <a:lvl4pPr marL="252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rgbClr val="006550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4pPr>
          <a:lvl5pPr marL="504000" indent="-25200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Clr>
              <a:schemeClr val="tx2"/>
            </a:buClr>
            <a:buFont typeface="Arial" panose="020B0604020202020204" pitchFamily="34" charset="0"/>
            <a:buChar char="&gt;"/>
            <a:defRPr sz="1200" b="0" kern="1200">
              <a:solidFill>
                <a:schemeClr val="tx1"/>
              </a:solidFill>
              <a:latin typeface="+mn-lt"/>
              <a:ea typeface="+mn-ea"/>
              <a:cs typeface="Arial" panose="020B0604020202020204" pitchFamily="34" charset="0"/>
            </a:defRPr>
          </a:lvl5pPr>
          <a:lvl6pPr marL="0" indent="0" algn="l" defTabSz="914400" rtl="0" eaLnBrk="1" latinLnBrk="0" hangingPunct="1">
            <a:lnSpc>
              <a:spcPct val="110000"/>
            </a:lnSpc>
            <a:spcBef>
              <a:spcPts val="0"/>
            </a:spcBef>
            <a:spcAft>
              <a:spcPts val="800"/>
            </a:spcAft>
            <a:buFont typeface="Arial" panose="020B0604020202020204" pitchFamily="34" charset="0"/>
            <a:buNone/>
            <a:defRPr sz="1400" b="0" kern="1200">
              <a:solidFill>
                <a:schemeClr val="tx2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lnSpc>
              <a:spcPct val="90000"/>
            </a:lnSpc>
            <a:spcBef>
              <a:spcPts val="500"/>
            </a:spcBef>
            <a:buFont typeface="Arial" panose="020B0604020202020204" pitchFamily="34" charset="0"/>
            <a:buChar char="•"/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r>
            <a:rPr lang="en-GB" sz="1200">
              <a:solidFill>
                <a:schemeClr val="bg1"/>
              </a:solidFill>
            </a:rPr>
            <a:t>© </a:t>
          </a:r>
          <a:r>
            <a:rPr lang="en-GB" sz="1050">
              <a:solidFill>
                <a:schemeClr val="bg1"/>
              </a:solidFill>
            </a:rPr>
            <a:t>202</a:t>
          </a:r>
          <a:r>
            <a:rPr lang="cs-CZ" sz="1050">
              <a:solidFill>
                <a:schemeClr val="bg1"/>
              </a:solidFill>
            </a:rPr>
            <a:t>6</a:t>
          </a:r>
          <a:r>
            <a:rPr lang="en-GB" sz="1200">
              <a:solidFill>
                <a:schemeClr val="bg1"/>
              </a:solidFill>
            </a:rPr>
            <a:t> Korn Ferry. All rights reserved</a:t>
          </a:r>
        </a:p>
      </xdr:txBody>
    </xdr:sp>
    <xdr:clientData/>
  </xdr:twoCellAnchor>
  <xdr:twoCellAnchor editAs="oneCell">
    <xdr:from>
      <xdr:col>0</xdr:col>
      <xdr:colOff>106680</xdr:colOff>
      <xdr:row>0</xdr:row>
      <xdr:rowOff>137160</xdr:rowOff>
    </xdr:from>
    <xdr:to>
      <xdr:col>0</xdr:col>
      <xdr:colOff>1402080</xdr:colOff>
      <xdr:row>0</xdr:row>
      <xdr:rowOff>50753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8CA79DA-0461-42FA-8545-C405A85C75B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6680" y="137160"/>
          <a:ext cx="1295400" cy="3703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!Template/!SURVEYS_OTHERS/DCP-HK%20banking%20&amp;%20Insurance%20survey%202005/CDS_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ornferryeur-my.sharepoint.com/Lonsfps02/organisation$/DOCUME~1/DSIEDE~1/LOCALS~1/Temp/C.Lotus.Notes.Data/BDF%20TR%202006%20GM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ub/_ASIA/HCR%20VIETNAM/2019/DCT/2019_Korn%20Ferry%20Template_Vietnam_E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ensation Data Worksheet"/>
      <sheetName val="Long Term Incentive Worksheet"/>
      <sheetName val="Validation"/>
      <sheetName val="Function_Dropdowns"/>
      <sheetName val="Validation_new"/>
      <sheetName val="Non-Store-Store"/>
      <sheetName val="Tham khao List Nganh-Nghe"/>
      <sheetName val="LIST NGANH-NGHE-don vi"/>
      <sheetName val="Validations"/>
      <sheetName val="EnflasyonKur (en)"/>
      <sheetName val="EnflasyonKur (tr)"/>
      <sheetName val="Dropdowns"/>
      <sheetName val="C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ivot"/>
      <sheetName val="Raw TR"/>
      <sheetName val="Market Comprs (all)"/>
      <sheetName val="Market Comprs (AT)"/>
      <sheetName val="Market Comprs (FK)"/>
      <sheetName val="Market Comprs (E13)"/>
      <sheetName val="NoP count"/>
      <sheetName val="to be hide"/>
      <sheetName val="Sheet1"/>
      <sheetName val="Lookup"/>
      <sheetName val="Hoja3"/>
      <sheetName val="Data Sheet UK"/>
      <sheetName val="Data Sheet Denmark"/>
      <sheetName val="Read_Me"/>
      <sheetName val="Raw_TR"/>
      <sheetName val="Market_Comprs_(all)"/>
      <sheetName val="Market_Comprs_(AT)"/>
      <sheetName val="Market_Comprs_(FK)"/>
      <sheetName val="Market_Comprs_(E13)"/>
      <sheetName val="NoP_count"/>
      <sheetName val="Konditionstabelle"/>
      <sheetName val="Coding"/>
      <sheetName val="LIST JC 2016"/>
      <sheetName val="Listas"/>
      <sheetName val="Validation"/>
      <sheetName val="вилки"/>
    </sheetNames>
    <sheetDataSet>
      <sheetData sheetId="0" refreshError="1"/>
      <sheetData sheetId="1" refreshError="1"/>
      <sheetData sheetId="2" refreshError="1">
        <row r="3">
          <cell r="A3" t="str">
            <v>Comparator companies</v>
          </cell>
          <cell r="B3" t="str">
            <v>T</v>
          </cell>
          <cell r="C3">
            <v>17</v>
          </cell>
          <cell r="D3">
            <v>18</v>
          </cell>
          <cell r="E3">
            <v>19</v>
          </cell>
          <cell r="F3">
            <v>20</v>
          </cell>
          <cell r="G3">
            <v>21</v>
          </cell>
          <cell r="H3">
            <v>22</v>
          </cell>
          <cell r="I3">
            <v>23</v>
          </cell>
          <cell r="J3">
            <v>24</v>
          </cell>
          <cell r="K3">
            <v>25</v>
          </cell>
          <cell r="M3" t="str">
            <v>Comparator companies</v>
          </cell>
          <cell r="N3" t="str">
            <v>T</v>
          </cell>
          <cell r="O3">
            <v>17</v>
          </cell>
          <cell r="P3">
            <v>18</v>
          </cell>
          <cell r="Q3">
            <v>19</v>
          </cell>
          <cell r="R3">
            <v>20</v>
          </cell>
          <cell r="S3">
            <v>21</v>
          </cell>
          <cell r="T3">
            <v>22</v>
          </cell>
          <cell r="U3">
            <v>23</v>
          </cell>
          <cell r="V3">
            <v>24</v>
          </cell>
          <cell r="W3">
            <v>25</v>
          </cell>
          <cell r="Y3" t="str">
            <v>Comparator companies</v>
          </cell>
          <cell r="Z3" t="str">
            <v>T</v>
          </cell>
          <cell r="AA3">
            <v>17</v>
          </cell>
          <cell r="AB3">
            <v>18</v>
          </cell>
          <cell r="AC3">
            <v>19</v>
          </cell>
          <cell r="AD3">
            <v>20</v>
          </cell>
          <cell r="AE3">
            <v>21</v>
          </cell>
          <cell r="AF3">
            <v>22</v>
          </cell>
          <cell r="AG3">
            <v>23</v>
          </cell>
          <cell r="AH3">
            <v>24</v>
          </cell>
          <cell r="AI3">
            <v>25</v>
          </cell>
          <cell r="AK3" t="str">
            <v>Comparator companies</v>
          </cell>
          <cell r="AL3" t="str">
            <v>T</v>
          </cell>
          <cell r="AM3">
            <v>17</v>
          </cell>
          <cell r="AN3">
            <v>18</v>
          </cell>
          <cell r="AO3">
            <v>19</v>
          </cell>
          <cell r="AP3">
            <v>20</v>
          </cell>
          <cell r="AQ3">
            <v>21</v>
          </cell>
          <cell r="AR3">
            <v>22</v>
          </cell>
          <cell r="AS3">
            <v>23</v>
          </cell>
          <cell r="AT3">
            <v>24</v>
          </cell>
          <cell r="AU3">
            <v>25</v>
          </cell>
          <cell r="AW3" t="str">
            <v>Comparator companies</v>
          </cell>
          <cell r="AX3" t="str">
            <v>T</v>
          </cell>
          <cell r="AY3">
            <v>17</v>
          </cell>
          <cell r="AZ3">
            <v>18</v>
          </cell>
          <cell r="BA3">
            <v>19</v>
          </cell>
          <cell r="BB3">
            <v>20</v>
          </cell>
          <cell r="BC3">
            <v>21</v>
          </cell>
          <cell r="BD3">
            <v>22</v>
          </cell>
          <cell r="BE3">
            <v>23</v>
          </cell>
          <cell r="BF3">
            <v>24</v>
          </cell>
          <cell r="BG3">
            <v>25</v>
          </cell>
          <cell r="BI3" t="str">
            <v>Comparator companies</v>
          </cell>
          <cell r="BJ3" t="str">
            <v>T</v>
          </cell>
          <cell r="BK3">
            <v>17</v>
          </cell>
          <cell r="BL3">
            <v>18</v>
          </cell>
          <cell r="BM3">
            <v>19</v>
          </cell>
          <cell r="BN3">
            <v>20</v>
          </cell>
          <cell r="BO3">
            <v>21</v>
          </cell>
          <cell r="BP3">
            <v>22</v>
          </cell>
          <cell r="BQ3">
            <v>23</v>
          </cell>
          <cell r="BR3">
            <v>24</v>
          </cell>
          <cell r="BS3">
            <v>25</v>
          </cell>
          <cell r="BU3" t="str">
            <v>Comparator companies</v>
          </cell>
          <cell r="BV3" t="str">
            <v>T</v>
          </cell>
          <cell r="BW3">
            <v>17</v>
          </cell>
          <cell r="BX3">
            <v>18</v>
          </cell>
          <cell r="BY3">
            <v>19</v>
          </cell>
          <cell r="BZ3">
            <v>20</v>
          </cell>
          <cell r="CA3">
            <v>21</v>
          </cell>
          <cell r="CB3">
            <v>22</v>
          </cell>
          <cell r="CC3">
            <v>23</v>
          </cell>
          <cell r="CD3">
            <v>24</v>
          </cell>
          <cell r="CE3">
            <v>25</v>
          </cell>
          <cell r="CG3" t="str">
            <v>Comparator companies</v>
          </cell>
          <cell r="CH3" t="str">
            <v>T</v>
          </cell>
          <cell r="CI3">
            <v>17</v>
          </cell>
          <cell r="CJ3">
            <v>18</v>
          </cell>
          <cell r="CK3">
            <v>19</v>
          </cell>
          <cell r="CL3">
            <v>20</v>
          </cell>
          <cell r="CM3">
            <v>21</v>
          </cell>
          <cell r="CN3">
            <v>22</v>
          </cell>
          <cell r="CO3">
            <v>23</v>
          </cell>
          <cell r="CP3">
            <v>24</v>
          </cell>
          <cell r="CQ3">
            <v>25</v>
          </cell>
          <cell r="CS3" t="str">
            <v>Comparator companies</v>
          </cell>
          <cell r="CT3" t="str">
            <v>T</v>
          </cell>
          <cell r="CU3">
            <v>17</v>
          </cell>
          <cell r="CV3">
            <v>18</v>
          </cell>
          <cell r="CW3">
            <v>19</v>
          </cell>
          <cell r="CX3">
            <v>20</v>
          </cell>
          <cell r="CY3">
            <v>21</v>
          </cell>
          <cell r="CZ3">
            <v>22</v>
          </cell>
          <cell r="DA3">
            <v>23</v>
          </cell>
          <cell r="DB3">
            <v>24</v>
          </cell>
          <cell r="DC3">
            <v>25</v>
          </cell>
          <cell r="DE3" t="str">
            <v>Comparator companies</v>
          </cell>
          <cell r="DF3" t="str">
            <v>T</v>
          </cell>
          <cell r="DG3">
            <v>17</v>
          </cell>
          <cell r="DH3">
            <v>18</v>
          </cell>
          <cell r="DI3">
            <v>19</v>
          </cell>
          <cell r="DJ3">
            <v>20</v>
          </cell>
          <cell r="DK3">
            <v>21</v>
          </cell>
          <cell r="DL3">
            <v>22</v>
          </cell>
          <cell r="DM3">
            <v>23</v>
          </cell>
          <cell r="DN3">
            <v>24</v>
          </cell>
          <cell r="DO3">
            <v>25</v>
          </cell>
        </row>
        <row r="4">
          <cell r="A4" t="str">
            <v>BAT</v>
          </cell>
          <cell r="B4">
            <v>78194.666666666599</v>
          </cell>
          <cell r="C4">
            <v>78194.666666666599</v>
          </cell>
          <cell r="D4">
            <v>81725.053333333301</v>
          </cell>
          <cell r="E4">
            <v>86225.666666666599</v>
          </cell>
          <cell r="F4">
            <v>100533.548387096</v>
          </cell>
          <cell r="G4">
            <v>123257.931034482</v>
          </cell>
          <cell r="H4">
            <v>154330.714285714</v>
          </cell>
          <cell r="I4">
            <v>178644.5</v>
          </cell>
          <cell r="J4">
            <v>231191.33333333299</v>
          </cell>
          <cell r="K4">
            <v>251585.85714285797</v>
          </cell>
          <cell r="M4" t="str">
            <v>BAT</v>
          </cell>
          <cell r="O4">
            <v>83617.666666666599</v>
          </cell>
          <cell r="P4">
            <v>86670.833821138163</v>
          </cell>
          <cell r="Q4">
            <v>93039.368159203907</v>
          </cell>
          <cell r="R4">
            <v>112204.548387096</v>
          </cell>
          <cell r="S4">
            <v>142131.16912971999</v>
          </cell>
          <cell r="T4">
            <v>194578.4285714282</v>
          </cell>
          <cell r="U4">
            <v>236652.83333333331</v>
          </cell>
          <cell r="V4">
            <v>305657.99999999959</v>
          </cell>
          <cell r="W4">
            <v>332621.59447689087</v>
          </cell>
          <cell r="Y4" t="str">
            <v>BAT</v>
          </cell>
          <cell r="AA4">
            <v>89923.866666666581</v>
          </cell>
          <cell r="AB4">
            <v>98070.063999999955</v>
          </cell>
          <cell r="AC4">
            <v>103470.79999999992</v>
          </cell>
          <cell r="AD4">
            <v>120640.25806451519</v>
          </cell>
          <cell r="AE4">
            <v>147909.5172413784</v>
          </cell>
          <cell r="AF4">
            <v>185196.85714285678</v>
          </cell>
          <cell r="AG4">
            <v>214373.4</v>
          </cell>
          <cell r="AH4">
            <v>288989.16666666622</v>
          </cell>
          <cell r="AI4">
            <v>314482.32142857247</v>
          </cell>
          <cell r="AK4" t="str">
            <v>BAT</v>
          </cell>
          <cell r="AM4">
            <v>83617.666666666599</v>
          </cell>
          <cell r="AN4">
            <v>86670.833821138163</v>
          </cell>
          <cell r="AO4">
            <v>93039.368159203907</v>
          </cell>
          <cell r="AP4">
            <v>112204.548387096</v>
          </cell>
          <cell r="AQ4">
            <v>172945.65188834048</v>
          </cell>
          <cell r="AR4">
            <v>233161.10714285669</v>
          </cell>
          <cell r="AS4">
            <v>281313.95833333331</v>
          </cell>
          <cell r="AT4">
            <v>479051.4999999993</v>
          </cell>
          <cell r="AU4">
            <v>521310.98733403435</v>
          </cell>
          <cell r="AW4" t="str">
            <v>BAT</v>
          </cell>
          <cell r="AY4">
            <v>89923.866666666581</v>
          </cell>
          <cell r="AZ4">
            <v>98070.063999999955</v>
          </cell>
          <cell r="BA4">
            <v>103470.79999999992</v>
          </cell>
          <cell r="BB4">
            <v>120640.25806451519</v>
          </cell>
          <cell r="BC4">
            <v>178723.99999999889</v>
          </cell>
          <cell r="BD4">
            <v>223779.53571428527</v>
          </cell>
          <cell r="BE4">
            <v>259034.52499999999</v>
          </cell>
          <cell r="BF4">
            <v>462382.66666666593</v>
          </cell>
          <cell r="BG4">
            <v>503171.71428571595</v>
          </cell>
          <cell r="BI4" t="str">
            <v>BAT</v>
          </cell>
          <cell r="BK4">
            <v>9731.1063772662565</v>
          </cell>
          <cell r="BL4">
            <v>11753.046422953397</v>
          </cell>
          <cell r="BM4">
            <v>12605.817861321229</v>
          </cell>
          <cell r="BN4">
            <v>15283.740563646123</v>
          </cell>
          <cell r="BO4">
            <v>40585.605413196492</v>
          </cell>
          <cell r="BP4">
            <v>45951.538919695398</v>
          </cell>
          <cell r="BQ4">
            <v>47122.660503028783</v>
          </cell>
          <cell r="BR4">
            <v>51816.199688295092</v>
          </cell>
          <cell r="BS4">
            <v>52992.283894644366</v>
          </cell>
          <cell r="BU4" t="str">
            <v>BAT</v>
          </cell>
          <cell r="BW4">
            <v>93348.773043932859</v>
          </cell>
          <cell r="BX4">
            <v>98423.880244091561</v>
          </cell>
          <cell r="BY4">
            <v>105645.18602052514</v>
          </cell>
          <cell r="BZ4">
            <v>127488.28895074212</v>
          </cell>
          <cell r="CA4">
            <v>213531.25730153697</v>
          </cell>
          <cell r="CB4">
            <v>279112.64606255211</v>
          </cell>
          <cell r="CC4">
            <v>328436.61883636209</v>
          </cell>
          <cell r="CD4">
            <v>530867.69968829444</v>
          </cell>
          <cell r="CE4">
            <v>574303.27122867876</v>
          </cell>
          <cell r="CG4" t="str">
            <v>BAT</v>
          </cell>
          <cell r="CI4">
            <v>99654.973043932841</v>
          </cell>
          <cell r="CJ4">
            <v>109823.11042295335</v>
          </cell>
          <cell r="CK4">
            <v>116076.61786132114</v>
          </cell>
          <cell r="CL4">
            <v>135923.99862816132</v>
          </cell>
          <cell r="CM4">
            <v>219309.60541319539</v>
          </cell>
          <cell r="CN4">
            <v>269731.07463398069</v>
          </cell>
          <cell r="CO4">
            <v>306157.1855030288</v>
          </cell>
          <cell r="CP4">
            <v>514198.86635496101</v>
          </cell>
          <cell r="CQ4">
            <v>556163.9981803603</v>
          </cell>
          <cell r="CS4" t="str">
            <v>BAT</v>
          </cell>
          <cell r="CU4">
            <v>3007.386666666659</v>
          </cell>
          <cell r="CV4">
            <v>3413.3811333333297</v>
          </cell>
          <cell r="CW4">
            <v>3930.9516666666591</v>
          </cell>
          <cell r="CX4">
            <v>5576.35806451604</v>
          </cell>
          <cell r="CY4">
            <v>8189.6620689654301</v>
          </cell>
          <cell r="CZ4">
            <v>11763.03214285711</v>
          </cell>
          <cell r="DA4">
            <v>11532.05875</v>
          </cell>
          <cell r="DB4">
            <v>12127.5</v>
          </cell>
          <cell r="DC4">
            <v>12127.5</v>
          </cell>
          <cell r="DE4" t="str">
            <v>BAT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20711.22643203448</v>
          </cell>
          <cell r="DL4">
            <v>20711.834506536416</v>
          </cell>
          <cell r="DM4">
            <v>20711.834506536416</v>
          </cell>
          <cell r="DN4">
            <v>19942.231719580523</v>
          </cell>
          <cell r="DO4">
            <v>19942.231719580523</v>
          </cell>
        </row>
        <row r="5">
          <cell r="A5" t="str">
            <v>Beiersdorf</v>
          </cell>
          <cell r="B5">
            <v>59630</v>
          </cell>
          <cell r="C5">
            <v>59630</v>
          </cell>
          <cell r="D5">
            <v>67464</v>
          </cell>
          <cell r="E5">
            <v>78657</v>
          </cell>
          <cell r="F5">
            <v>99885.784313725395</v>
          </cell>
          <cell r="G5">
            <v>115455.40740740699</v>
          </cell>
          <cell r="H5">
            <v>132586.48979591799</v>
          </cell>
          <cell r="I5">
            <v>152589.23076922999</v>
          </cell>
          <cell r="J5">
            <v>205805.45454545401</v>
          </cell>
          <cell r="K5">
            <v>243413</v>
          </cell>
          <cell r="M5" t="str">
            <v>Beiersdorf</v>
          </cell>
          <cell r="O5">
            <v>63923</v>
          </cell>
          <cell r="P5">
            <v>73064</v>
          </cell>
          <cell r="Q5">
            <v>85114</v>
          </cell>
          <cell r="R5">
            <v>109805.70588235285</v>
          </cell>
          <cell r="S5">
            <v>128021.944444444</v>
          </cell>
          <cell r="T5">
            <v>151574.57142857098</v>
          </cell>
          <cell r="U5">
            <v>175172.56410256331</v>
          </cell>
          <cell r="V5">
            <v>251455.45454545401</v>
          </cell>
          <cell r="W5">
            <v>292835</v>
          </cell>
          <cell r="Y5" t="str">
            <v>Beiersdorf</v>
          </cell>
          <cell r="AA5">
            <v>63446.320000000007</v>
          </cell>
          <cell r="AB5">
            <v>71781.696000000011</v>
          </cell>
          <cell r="AC5">
            <v>83691.04800000001</v>
          </cell>
          <cell r="AD5">
            <v>106278.47450980383</v>
          </cell>
          <cell r="AE5">
            <v>122844.55348148105</v>
          </cell>
          <cell r="AF5">
            <v>145712.55228571387</v>
          </cell>
          <cell r="AG5">
            <v>167695.56461538377</v>
          </cell>
          <cell r="AH5">
            <v>233794.99636363579</v>
          </cell>
          <cell r="AI5">
            <v>276517.16800000001</v>
          </cell>
          <cell r="AK5" t="str">
            <v>Beiersdorf</v>
          </cell>
          <cell r="AM5">
            <v>63923</v>
          </cell>
          <cell r="AN5">
            <v>73064</v>
          </cell>
          <cell r="AO5">
            <v>85114</v>
          </cell>
          <cell r="AP5">
            <v>109805.70588235285</v>
          </cell>
          <cell r="AQ5">
            <v>128021.944444444</v>
          </cell>
          <cell r="AR5">
            <v>151574.57142857098</v>
          </cell>
          <cell r="AS5">
            <v>175172.56410256331</v>
          </cell>
          <cell r="AT5">
            <v>288262.45454545401</v>
          </cell>
          <cell r="AU5">
            <v>337774</v>
          </cell>
          <cell r="AW5" t="str">
            <v>Beiersdorf</v>
          </cell>
          <cell r="AY5">
            <v>63446.320000000007</v>
          </cell>
          <cell r="AZ5">
            <v>71781.696000000011</v>
          </cell>
          <cell r="BA5">
            <v>83691.04800000001</v>
          </cell>
          <cell r="BB5">
            <v>106278.47450980383</v>
          </cell>
          <cell r="BC5">
            <v>122844.55348148105</v>
          </cell>
          <cell r="BD5">
            <v>145712.55228571387</v>
          </cell>
          <cell r="BE5">
            <v>167695.56461538377</v>
          </cell>
          <cell r="BF5">
            <v>270601.99636363576</v>
          </cell>
          <cell r="BG5">
            <v>321456.16800000001</v>
          </cell>
          <cell r="BI5" t="str">
            <v>Beiersdorf</v>
          </cell>
          <cell r="BK5">
            <v>5419.0630204691952</v>
          </cell>
          <cell r="BL5">
            <v>5812.9062145896387</v>
          </cell>
          <cell r="BM5">
            <v>7597.1847699200589</v>
          </cell>
          <cell r="BN5">
            <v>29334.313693939705</v>
          </cell>
          <cell r="BO5">
            <v>31337.72141861534</v>
          </cell>
          <cell r="BP5">
            <v>39708.394825349016</v>
          </cell>
          <cell r="BQ5">
            <v>43873.975967744336</v>
          </cell>
          <cell r="BR5">
            <v>56946.486671356739</v>
          </cell>
          <cell r="BS5">
            <v>61812.127086384186</v>
          </cell>
          <cell r="BU5" t="str">
            <v>Beiersdorf</v>
          </cell>
          <cell r="BW5">
            <v>69342.063020469199</v>
          </cell>
          <cell r="BX5">
            <v>78876.906214589631</v>
          </cell>
          <cell r="BY5">
            <v>92711.184769920059</v>
          </cell>
          <cell r="BZ5">
            <v>139140.01957629254</v>
          </cell>
          <cell r="CA5">
            <v>159359.66586305934</v>
          </cell>
          <cell r="CB5">
            <v>191282.96625391999</v>
          </cell>
          <cell r="CC5">
            <v>219046.54007030764</v>
          </cell>
          <cell r="CD5">
            <v>345208.94121681072</v>
          </cell>
          <cell r="CE5">
            <v>399586.12708638416</v>
          </cell>
          <cell r="CG5" t="str">
            <v>Beiersdorf</v>
          </cell>
          <cell r="CI5">
            <v>68865.383020469206</v>
          </cell>
          <cell r="CJ5">
            <v>77594.602214589657</v>
          </cell>
          <cell r="CK5">
            <v>91288.232769920069</v>
          </cell>
          <cell r="CL5">
            <v>135612.78820374352</v>
          </cell>
          <cell r="CM5">
            <v>154182.27490009638</v>
          </cell>
          <cell r="CN5">
            <v>185420.94711106288</v>
          </cell>
          <cell r="CO5">
            <v>211569.54058312811</v>
          </cell>
          <cell r="CP5">
            <v>327548.48303499247</v>
          </cell>
          <cell r="CQ5">
            <v>383268.29508638417</v>
          </cell>
          <cell r="CS5" t="str">
            <v>Beiersdorf</v>
          </cell>
          <cell r="CU5">
            <v>2442.7815382941621</v>
          </cell>
          <cell r="CV5">
            <v>2792.0997186290488</v>
          </cell>
          <cell r="CW5">
            <v>4213.4095247594796</v>
          </cell>
          <cell r="CX5">
            <v>11407.349090843662</v>
          </cell>
          <cell r="CY5">
            <v>12890.215146658697</v>
          </cell>
          <cell r="CZ5">
            <v>19016.513289124025</v>
          </cell>
          <cell r="DA5">
            <v>22658.011073445727</v>
          </cell>
          <cell r="DB5">
            <v>31722.845358593251</v>
          </cell>
          <cell r="DC5">
            <v>35799.306735436912</v>
          </cell>
          <cell r="DE5" t="str">
            <v>Beiersdorf</v>
          </cell>
          <cell r="DG5">
            <v>0</v>
          </cell>
          <cell r="DH5">
            <v>0</v>
          </cell>
          <cell r="DI5">
            <v>0</v>
          </cell>
          <cell r="DJ5">
            <v>14125.792286803106</v>
          </cell>
          <cell r="DK5">
            <v>14343.14116234535</v>
          </cell>
          <cell r="DL5">
            <v>16057.017637636918</v>
          </cell>
          <cell r="DM5">
            <v>16057.536798735813</v>
          </cell>
          <cell r="DN5">
            <v>19095.332819076353</v>
          </cell>
          <cell r="DO5">
            <v>19095.332819076353</v>
          </cell>
        </row>
        <row r="6">
          <cell r="A6" t="str">
            <v>Cerestar/Cargill</v>
          </cell>
          <cell r="B6">
            <v>59416</v>
          </cell>
          <cell r="C6">
            <v>79007.333333333299</v>
          </cell>
          <cell r="D6">
            <v>59416</v>
          </cell>
          <cell r="E6">
            <v>79007.333333333299</v>
          </cell>
          <cell r="F6">
            <v>100047.27272727199</v>
          </cell>
          <cell r="G6">
            <v>110867.469696969</v>
          </cell>
          <cell r="H6">
            <v>121687.666666666</v>
          </cell>
          <cell r="I6">
            <v>145268</v>
          </cell>
          <cell r="J6"/>
          <cell r="K6">
            <v>84758.958333333299</v>
          </cell>
          <cell r="M6" t="str">
            <v>Cerestar/Cargill</v>
          </cell>
          <cell r="P6">
            <v>62354</v>
          </cell>
          <cell r="Q6">
            <v>84758.958333333299</v>
          </cell>
          <cell r="R6">
            <v>116677.8441558434</v>
          </cell>
          <cell r="S6">
            <v>134556.96374458799</v>
          </cell>
          <cell r="T6">
            <v>152436.08333333262</v>
          </cell>
          <cell r="U6">
            <v>214268</v>
          </cell>
          <cell r="V6"/>
          <cell r="Y6" t="str">
            <v>Cerestar/Cargill</v>
          </cell>
          <cell r="AB6">
            <v>64347.527999999998</v>
          </cell>
          <cell r="AC6">
            <v>85564.941999999966</v>
          </cell>
          <cell r="AD6">
            <v>115054.36363636279</v>
          </cell>
          <cell r="AE6">
            <v>127497.59015151433</v>
          </cell>
          <cell r="AF6">
            <v>139940.81666666589</v>
          </cell>
          <cell r="AG6">
            <v>196111.80000000002</v>
          </cell>
          <cell r="AH6"/>
          <cell r="AK6" t="str">
            <v>Cerestar/Cargill</v>
          </cell>
          <cell r="AN6">
            <v>62354</v>
          </cell>
          <cell r="AO6">
            <v>84758.958333333299</v>
          </cell>
          <cell r="AP6">
            <v>116677.8441558434</v>
          </cell>
          <cell r="AQ6">
            <v>134556.96374458799</v>
          </cell>
          <cell r="AR6">
            <v>152436.08333333262</v>
          </cell>
          <cell r="AS6">
            <v>250571.89583333331</v>
          </cell>
          <cell r="AT6"/>
          <cell r="AW6" t="str">
            <v>Cerestar/Cargill</v>
          </cell>
          <cell r="AZ6">
            <v>64347.527999999998</v>
          </cell>
          <cell r="BA6">
            <v>85564.941999999966</v>
          </cell>
          <cell r="BB6">
            <v>115054.36363636279</v>
          </cell>
          <cell r="BC6">
            <v>127497.59015151433</v>
          </cell>
          <cell r="BD6">
            <v>139940.81666666589</v>
          </cell>
          <cell r="BE6">
            <v>232415.69583333336</v>
          </cell>
          <cell r="BF6"/>
          <cell r="BI6" t="str">
            <v>Cerestar/Cargill</v>
          </cell>
          <cell r="BL6">
            <v>26635.942481931961</v>
          </cell>
          <cell r="BM6">
            <v>25677.407689832686</v>
          </cell>
          <cell r="BN6">
            <v>28370.300453573487</v>
          </cell>
          <cell r="BO6">
            <v>28095.84114962698</v>
          </cell>
          <cell r="BP6">
            <v>29333.104558717885</v>
          </cell>
          <cell r="BQ6">
            <v>37601.16347410759</v>
          </cell>
          <cell r="BR6"/>
          <cell r="BU6" t="str">
            <v>Cerestar/Cargill</v>
          </cell>
          <cell r="BX6">
            <v>88989.942481931968</v>
          </cell>
          <cell r="BY6">
            <v>110436.36602316599</v>
          </cell>
          <cell r="BZ6">
            <v>145048.14460941689</v>
          </cell>
          <cell r="CA6">
            <v>162652.80489421496</v>
          </cell>
          <cell r="CB6">
            <v>181769.18789205051</v>
          </cell>
          <cell r="CC6">
            <v>288173.05930744088</v>
          </cell>
          <cell r="CD6"/>
          <cell r="CG6" t="str">
            <v>Cerestar/Cargill</v>
          </cell>
          <cell r="CJ6">
            <v>90983.47048193196</v>
          </cell>
          <cell r="CK6">
            <v>111242.34968983266</v>
          </cell>
          <cell r="CL6">
            <v>143424.66408993627</v>
          </cell>
          <cell r="CM6">
            <v>155593.4313011413</v>
          </cell>
          <cell r="CN6">
            <v>169273.92122538379</v>
          </cell>
          <cell r="CO6">
            <v>270016.85930744093</v>
          </cell>
          <cell r="CP6"/>
          <cell r="CS6" t="str">
            <v>Cerestar/Cargill</v>
          </cell>
          <cell r="CV6">
            <v>750</v>
          </cell>
          <cell r="CW6">
            <v>750</v>
          </cell>
          <cell r="CX6">
            <v>750</v>
          </cell>
          <cell r="CY6">
            <v>750</v>
          </cell>
          <cell r="CZ6">
            <v>750</v>
          </cell>
          <cell r="DA6">
            <v>750</v>
          </cell>
          <cell r="DB6">
            <v>0</v>
          </cell>
          <cell r="DE6" t="str">
            <v>Cerestar/Cargill</v>
          </cell>
          <cell r="DH6">
            <v>20521.404900405432</v>
          </cell>
          <cell r="DI6">
            <v>19113.989703989704</v>
          </cell>
          <cell r="DJ6">
            <v>20696.528866714187</v>
          </cell>
          <cell r="DK6">
            <v>20822.282276889931</v>
          </cell>
          <cell r="DL6">
            <v>20822.282276889931</v>
          </cell>
          <cell r="DM6">
            <v>28206.198376786611</v>
          </cell>
          <cell r="DN6">
            <v>0</v>
          </cell>
        </row>
        <row r="7">
          <cell r="A7" t="str">
            <v>Coca-Cola</v>
          </cell>
          <cell r="B7">
            <v>48608</v>
          </cell>
          <cell r="C7">
            <v>60787.133333333302</v>
          </cell>
          <cell r="D7">
            <v>72839.25</v>
          </cell>
          <cell r="E7">
            <v>98320.923076923005</v>
          </cell>
          <cell r="F7">
            <v>101609.5</v>
          </cell>
          <cell r="G7">
            <v>116129.399999999</v>
          </cell>
          <cell r="H7">
            <v>134680.20000000001</v>
          </cell>
          <cell r="I7">
            <v>172233</v>
          </cell>
          <cell r="J7">
            <v>244600.75</v>
          </cell>
          <cell r="K7" t="str">
            <v>Coca-Cola</v>
          </cell>
          <cell r="M7" t="str">
            <v>Coca-Cola</v>
          </cell>
          <cell r="N7">
            <v>48608</v>
          </cell>
          <cell r="O7">
            <v>66718.299999999959</v>
          </cell>
          <cell r="P7">
            <v>82852.854651162692</v>
          </cell>
          <cell r="Q7">
            <v>117224.6153846153</v>
          </cell>
          <cell r="R7">
            <v>118760.6428571428</v>
          </cell>
          <cell r="S7">
            <v>147644.59999999902</v>
          </cell>
          <cell r="T7">
            <v>174702.45</v>
          </cell>
          <cell r="U7">
            <v>225441.6666666666</v>
          </cell>
          <cell r="V7">
            <v>350059.75</v>
          </cell>
          <cell r="Y7" t="str">
            <v>Coca-Cola</v>
          </cell>
          <cell r="Z7">
            <v>48608</v>
          </cell>
          <cell r="AA7">
            <v>68385.524999999965</v>
          </cell>
          <cell r="AB7">
            <v>81944.15625</v>
          </cell>
          <cell r="AC7">
            <v>110611.03846153838</v>
          </cell>
          <cell r="AD7">
            <v>124471.63750000001</v>
          </cell>
          <cell r="AE7">
            <v>142258.51499999879</v>
          </cell>
          <cell r="AF7">
            <v>164983.24500000002</v>
          </cell>
          <cell r="AG7">
            <v>232514.55000000002</v>
          </cell>
          <cell r="AH7">
            <v>330211.01250000001</v>
          </cell>
          <cell r="AK7" t="str">
            <v>Coca-Cola</v>
          </cell>
          <cell r="AL7">
            <v>48608</v>
          </cell>
          <cell r="AM7">
            <v>75110.299999999959</v>
          </cell>
          <cell r="AN7">
            <v>91244.854651162692</v>
          </cell>
          <cell r="AO7">
            <v>125616.6153846153</v>
          </cell>
          <cell r="AP7">
            <v>148132.64285714278</v>
          </cell>
          <cell r="AQ7">
            <v>177016.59999999902</v>
          </cell>
          <cell r="AR7">
            <v>204074.45</v>
          </cell>
          <cell r="AS7">
            <v>326145.66666666663</v>
          </cell>
          <cell r="AT7">
            <v>450763.75</v>
          </cell>
          <cell r="AW7" t="str">
            <v>Coca-Cola</v>
          </cell>
          <cell r="AX7">
            <v>48608</v>
          </cell>
          <cell r="AY7">
            <v>76777.524999999965</v>
          </cell>
          <cell r="AZ7">
            <v>90336.15625</v>
          </cell>
          <cell r="BA7">
            <v>119003.03846153838</v>
          </cell>
          <cell r="BB7">
            <v>153843.63750000001</v>
          </cell>
          <cell r="BC7">
            <v>171630.51499999879</v>
          </cell>
          <cell r="BD7">
            <v>194355.24500000002</v>
          </cell>
          <cell r="BE7">
            <v>333218.55000000005</v>
          </cell>
          <cell r="BF7">
            <v>430915.01250000001</v>
          </cell>
          <cell r="BI7" t="str">
            <v>Coca-Cola</v>
          </cell>
          <cell r="BJ7">
            <v>24812.47222007874</v>
          </cell>
          <cell r="BK7">
            <v>20483.252268992805</v>
          </cell>
          <cell r="BL7">
            <v>21917.665706457796</v>
          </cell>
          <cell r="BM7">
            <v>24712.629422772625</v>
          </cell>
          <cell r="BN7">
            <v>29243.198936707056</v>
          </cell>
          <cell r="BO7">
            <v>29955.399423499697</v>
          </cell>
          <cell r="BP7">
            <v>30654.764583499735</v>
          </cell>
          <cell r="BQ7">
            <v>38375.400496494753</v>
          </cell>
          <cell r="BR7">
            <v>40133.976408314178</v>
          </cell>
          <cell r="BU7" t="str">
            <v>Coca-Cola</v>
          </cell>
          <cell r="BV7">
            <v>73420.472220078736</v>
          </cell>
          <cell r="BW7">
            <v>95593.55226899276</v>
          </cell>
          <cell r="BX7">
            <v>113162.52035762049</v>
          </cell>
          <cell r="BY7">
            <v>150329.24480738793</v>
          </cell>
          <cell r="BZ7">
            <v>177375.84179384983</v>
          </cell>
          <cell r="CA7">
            <v>206971.99942349872</v>
          </cell>
          <cell r="CB7">
            <v>234729.21458349974</v>
          </cell>
          <cell r="CC7">
            <v>364521.06716316135</v>
          </cell>
          <cell r="CD7">
            <v>490897.72640831419</v>
          </cell>
          <cell r="CG7" t="str">
            <v>Coca-Cola</v>
          </cell>
          <cell r="CH7">
            <v>73420.472220078736</v>
          </cell>
          <cell r="CI7">
            <v>97260.777268992766</v>
          </cell>
          <cell r="CJ7">
            <v>112253.8219564578</v>
          </cell>
          <cell r="CK7">
            <v>143715.667884311</v>
          </cell>
          <cell r="CL7">
            <v>183086.83643670706</v>
          </cell>
          <cell r="CM7">
            <v>201585.9144234985</v>
          </cell>
          <cell r="CN7">
            <v>225010.00958349975</v>
          </cell>
          <cell r="CO7">
            <v>371593.95049649477</v>
          </cell>
          <cell r="CP7">
            <v>471048.9889083142</v>
          </cell>
          <cell r="CS7" t="str">
            <v>Coca-Cola</v>
          </cell>
          <cell r="CT7">
            <v>243.04</v>
          </cell>
          <cell r="CU7">
            <v>303.93566666666652</v>
          </cell>
          <cell r="CV7">
            <v>437.99062500000002</v>
          </cell>
          <cell r="CW7">
            <v>756.51153846153761</v>
          </cell>
          <cell r="CX7">
            <v>797.61875000000009</v>
          </cell>
          <cell r="CY7">
            <v>979.11749999998756</v>
          </cell>
          <cell r="CZ7">
            <v>1211.0025000000001</v>
          </cell>
          <cell r="DA7">
            <v>1680.4125000000001</v>
          </cell>
          <cell r="DB7">
            <v>2585.0093750000001</v>
          </cell>
          <cell r="DE7" t="str">
            <v>Coca-Cola</v>
          </cell>
          <cell r="DF7">
            <v>19307.496062992126</v>
          </cell>
          <cell r="DG7">
            <v>15482.235011990408</v>
          </cell>
          <cell r="DH7">
            <v>16293.902813299232</v>
          </cell>
          <cell r="DI7">
            <v>17787.760513186029</v>
          </cell>
          <cell r="DJ7">
            <v>22194.350677120456</v>
          </cell>
          <cell r="DK7">
            <v>22333.615011671758</v>
          </cell>
          <cell r="DL7">
            <v>22333.615011671758</v>
          </cell>
          <cell r="DM7">
            <v>27487.985921562995</v>
          </cell>
          <cell r="DN7">
            <v>26518.297658382417</v>
          </cell>
        </row>
        <row r="8">
          <cell r="A8" t="str">
            <v>Colgate-Palmolive</v>
          </cell>
          <cell r="B8">
            <v>53099</v>
          </cell>
          <cell r="C8">
            <v>56629.818181818096</v>
          </cell>
          <cell r="D8">
            <v>70288.694444444394</v>
          </cell>
          <cell r="E8">
            <v>84241.076923076893</v>
          </cell>
          <cell r="F8">
            <v>106276.117647058</v>
          </cell>
          <cell r="G8">
            <v>138624</v>
          </cell>
          <cell r="H8">
            <v>158484</v>
          </cell>
          <cell r="I8">
            <v>209700</v>
          </cell>
          <cell r="J8">
            <v>244845</v>
          </cell>
          <cell r="K8">
            <v>316200</v>
          </cell>
          <cell r="M8" t="str">
            <v>Colgate-Palmolive</v>
          </cell>
          <cell r="N8">
            <v>53099</v>
          </cell>
          <cell r="O8">
            <v>56629.818181818096</v>
          </cell>
          <cell r="P8">
            <v>70288.694444444394</v>
          </cell>
          <cell r="Q8">
            <v>89563.576923076893</v>
          </cell>
          <cell r="R8">
            <v>115722.742647058</v>
          </cell>
          <cell r="S8">
            <v>150900</v>
          </cell>
          <cell r="T8">
            <v>173469.25</v>
          </cell>
          <cell r="U8">
            <v>249145</v>
          </cell>
          <cell r="V8">
            <v>298194.55</v>
          </cell>
          <cell r="W8">
            <v>397780</v>
          </cell>
          <cell r="Y8" t="str">
            <v>Colgate-Palmolive</v>
          </cell>
          <cell r="Z8">
            <v>53099</v>
          </cell>
          <cell r="AA8">
            <v>56629.818181818096</v>
          </cell>
          <cell r="AB8">
            <v>70288.694444444394</v>
          </cell>
          <cell r="AC8">
            <v>84241.076923076893</v>
          </cell>
          <cell r="AD8">
            <v>118497.87117646966</v>
          </cell>
          <cell r="AE8">
            <v>154565.76000000001</v>
          </cell>
          <cell r="AF8">
            <v>176709.66</v>
          </cell>
          <cell r="AG8">
            <v>233815.5</v>
          </cell>
          <cell r="AH8">
            <v>306056.25</v>
          </cell>
          <cell r="AI8">
            <v>395250</v>
          </cell>
          <cell r="AK8" t="str">
            <v>Colgate-Palmolive</v>
          </cell>
          <cell r="AL8">
            <v>53099</v>
          </cell>
          <cell r="AM8">
            <v>56629.818181818096</v>
          </cell>
          <cell r="AN8">
            <v>70288.694444444394</v>
          </cell>
          <cell r="AO8">
            <v>89563.576923076893</v>
          </cell>
          <cell r="AP8">
            <v>115722.742647058</v>
          </cell>
          <cell r="AQ8">
            <v>150900</v>
          </cell>
          <cell r="AR8">
            <v>173469.25</v>
          </cell>
          <cell r="AS8">
            <v>249145</v>
          </cell>
          <cell r="AT8">
            <v>343194.55</v>
          </cell>
          <cell r="AU8">
            <v>451780</v>
          </cell>
          <cell r="AW8" t="str">
            <v>Colgate-Palmolive</v>
          </cell>
          <cell r="AX8">
            <v>53099</v>
          </cell>
          <cell r="AY8">
            <v>56629.818181818096</v>
          </cell>
          <cell r="AZ8">
            <v>70288.694444444394</v>
          </cell>
          <cell r="BA8">
            <v>84241.076923076893</v>
          </cell>
          <cell r="BB8">
            <v>118497.87117646966</v>
          </cell>
          <cell r="BC8">
            <v>154565.76000000001</v>
          </cell>
          <cell r="BD8">
            <v>176709.66</v>
          </cell>
          <cell r="BE8">
            <v>233815.5</v>
          </cell>
          <cell r="BF8">
            <v>351056.25</v>
          </cell>
          <cell r="BG8">
            <v>449250</v>
          </cell>
          <cell r="BI8" t="str">
            <v>Colgate-Palmolive</v>
          </cell>
          <cell r="BJ8">
            <v>6619.4066226870236</v>
          </cell>
          <cell r="BK8">
            <v>6183.7937894332008</v>
          </cell>
          <cell r="BL8">
            <v>6497.9604832203477</v>
          </cell>
          <cell r="BM8">
            <v>8403.713811186175</v>
          </cell>
          <cell r="BN8">
            <v>30215.730306490481</v>
          </cell>
          <cell r="BO8">
            <v>34354.528948186664</v>
          </cell>
          <cell r="BP8">
            <v>36790.667598321023</v>
          </cell>
          <cell r="BQ8">
            <v>43073.909245768926</v>
          </cell>
          <cell r="BR8">
            <v>63586.202643973862</v>
          </cell>
          <cell r="BS8">
            <v>77266.608813495404</v>
          </cell>
          <cell r="BU8" t="str">
            <v>Colgate-Palmolive</v>
          </cell>
          <cell r="BV8">
            <v>59718.40662268702</v>
          </cell>
          <cell r="BW8">
            <v>62813.611971251295</v>
          </cell>
          <cell r="BX8">
            <v>76786.654927664742</v>
          </cell>
          <cell r="BY8">
            <v>97967.290734263064</v>
          </cell>
          <cell r="BZ8">
            <v>145938.47295354848</v>
          </cell>
          <cell r="CA8">
            <v>185254.52894818666</v>
          </cell>
          <cell r="CB8">
            <v>210259.91759832102</v>
          </cell>
          <cell r="CC8">
            <v>292218.90924576891</v>
          </cell>
          <cell r="CD8">
            <v>406780.75264397386</v>
          </cell>
          <cell r="CE8">
            <v>529046.60881349538</v>
          </cell>
          <cell r="CG8" t="str">
            <v>Colgate-Palmolive</v>
          </cell>
          <cell r="CH8">
            <v>59718.40662268702</v>
          </cell>
          <cell r="CI8">
            <v>62813.611971251295</v>
          </cell>
          <cell r="CJ8">
            <v>76786.654927664742</v>
          </cell>
          <cell r="CK8">
            <v>92644.790734263064</v>
          </cell>
          <cell r="CL8">
            <v>148713.60148296013</v>
          </cell>
          <cell r="CM8">
            <v>188920.28894818667</v>
          </cell>
          <cell r="CN8">
            <v>213500.32759832102</v>
          </cell>
          <cell r="CO8">
            <v>276889.40924576891</v>
          </cell>
          <cell r="CP8">
            <v>414642.45264397387</v>
          </cell>
          <cell r="CQ8">
            <v>526516.60881349538</v>
          </cell>
          <cell r="CS8" t="str">
            <v>Colgate-Palmolive</v>
          </cell>
          <cell r="CT8">
            <v>2261.1758352792172</v>
          </cell>
          <cell r="CU8">
            <v>1757.7712929344857</v>
          </cell>
          <cell r="CV8">
            <v>2327.7488568778967</v>
          </cell>
          <cell r="CW8">
            <v>3771.340364932365</v>
          </cell>
          <cell r="CX8">
            <v>6051.2088904324746</v>
          </cell>
          <cell r="CY8">
            <v>9398.101676647786</v>
          </cell>
          <cell r="CZ8">
            <v>11452.928326782145</v>
          </cell>
          <cell r="DA8">
            <v>16752.022068639199</v>
          </cell>
          <cell r="DB8">
            <v>29522.899180675726</v>
          </cell>
          <cell r="DC8">
            <v>40597.080118767626</v>
          </cell>
          <cell r="DE8" t="str">
            <v>Colgate-Palmolive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18816.821097647895</v>
          </cell>
          <cell r="DK8">
            <v>18962.111689710902</v>
          </cell>
          <cell r="DL8">
            <v>18962.111689710902</v>
          </cell>
          <cell r="DM8">
            <v>18962.792702197959</v>
          </cell>
          <cell r="DN8">
            <v>21277.741865977161</v>
          </cell>
          <cell r="DO8">
            <v>21279.270219796006</v>
          </cell>
        </row>
        <row r="9">
          <cell r="A9" t="str">
            <v>Dr. Oetker</v>
          </cell>
          <cell r="B9">
            <v>66657.923076923005</v>
          </cell>
          <cell r="C9">
            <v>66657.923076923005</v>
          </cell>
          <cell r="D9">
            <v>78975.122950819597</v>
          </cell>
          <cell r="E9">
            <v>100182.285714285</v>
          </cell>
          <cell r="F9">
            <v>112757.625</v>
          </cell>
          <cell r="G9">
            <v>127627.5</v>
          </cell>
          <cell r="H9">
            <v>137751.33333333299</v>
          </cell>
          <cell r="I9">
            <v>156565.5</v>
          </cell>
          <cell r="J9">
            <v>69762.936234817738</v>
          </cell>
          <cell r="K9">
            <v>85154.912424503811</v>
          </cell>
          <cell r="M9" t="str">
            <v>Dr. Oetker</v>
          </cell>
          <cell r="O9">
            <v>69762.936234817738</v>
          </cell>
          <cell r="P9">
            <v>85154.912424503811</v>
          </cell>
          <cell r="Q9">
            <v>116131.76190476109</v>
          </cell>
          <cell r="R9">
            <v>129278.625</v>
          </cell>
          <cell r="S9">
            <v>148749</v>
          </cell>
          <cell r="T9">
            <v>162440.93333333288</v>
          </cell>
          <cell r="U9">
            <v>179932</v>
          </cell>
          <cell r="Y9" t="str">
            <v>Dr. Oetker</v>
          </cell>
          <cell r="AA9">
            <v>69457.555846153773</v>
          </cell>
          <cell r="AB9">
            <v>81897.202499999912</v>
          </cell>
          <cell r="AC9">
            <v>114808.8994285706</v>
          </cell>
          <cell r="AD9">
            <v>129220.23824999999</v>
          </cell>
          <cell r="AE9">
            <v>146261.11499999999</v>
          </cell>
          <cell r="AF9">
            <v>157863.02799999958</v>
          </cell>
          <cell r="AG9">
            <v>179424.06299999999</v>
          </cell>
          <cell r="AK9" t="str">
            <v>Dr. Oetker</v>
          </cell>
          <cell r="AM9">
            <v>69762.936234817738</v>
          </cell>
          <cell r="AN9">
            <v>85154.912424503811</v>
          </cell>
          <cell r="AO9">
            <v>116131.76190476109</v>
          </cell>
          <cell r="AP9">
            <v>129278.625</v>
          </cell>
          <cell r="AQ9">
            <v>148749</v>
          </cell>
          <cell r="AR9">
            <v>162440.93333333288</v>
          </cell>
          <cell r="AS9">
            <v>179932</v>
          </cell>
          <cell r="AW9" t="str">
            <v>Dr. Oetker</v>
          </cell>
          <cell r="AY9">
            <v>69457.555846153773</v>
          </cell>
          <cell r="AZ9">
            <v>81897.202499999912</v>
          </cell>
          <cell r="BA9">
            <v>114808.8994285706</v>
          </cell>
          <cell r="BB9">
            <v>129220.23824999999</v>
          </cell>
          <cell r="BC9">
            <v>146261.11499999999</v>
          </cell>
          <cell r="BD9">
            <v>157863.02799999958</v>
          </cell>
          <cell r="BE9">
            <v>179424.06299999999</v>
          </cell>
          <cell r="BI9" t="str">
            <v>Dr. Oetker</v>
          </cell>
          <cell r="BK9">
            <v>4878.2796728588637</v>
          </cell>
          <cell r="BL9">
            <v>5457.5722231623458</v>
          </cell>
          <cell r="BM9">
            <v>23417.383565176639</v>
          </cell>
          <cell r="BN9">
            <v>23909.973449578625</v>
          </cell>
          <cell r="BO9">
            <v>27010.191050817026</v>
          </cell>
          <cell r="BP9">
            <v>27326.054650817015</v>
          </cell>
          <cell r="BQ9">
            <v>27913.698523143226</v>
          </cell>
          <cell r="BU9" t="str">
            <v>Dr. Oetker</v>
          </cell>
          <cell r="BW9">
            <v>74641.215907676597</v>
          </cell>
          <cell r="BX9">
            <v>90612.484647666162</v>
          </cell>
          <cell r="BY9">
            <v>139549.14546993774</v>
          </cell>
          <cell r="BZ9">
            <v>153188.59844957863</v>
          </cell>
          <cell r="CA9">
            <v>175759.19105081703</v>
          </cell>
          <cell r="CB9">
            <v>189766.98798414989</v>
          </cell>
          <cell r="CC9">
            <v>207845.69852314322</v>
          </cell>
          <cell r="CG9" t="str">
            <v>Dr. Oetker</v>
          </cell>
          <cell r="CI9">
            <v>74335.835519012631</v>
          </cell>
          <cell r="CJ9">
            <v>87354.774723162263</v>
          </cell>
          <cell r="CK9">
            <v>138226.28299374724</v>
          </cell>
          <cell r="CL9">
            <v>153130.21169957862</v>
          </cell>
          <cell r="CM9">
            <v>173271.30605081702</v>
          </cell>
          <cell r="CN9">
            <v>185189.08265081659</v>
          </cell>
          <cell r="CO9">
            <v>207337.76152314321</v>
          </cell>
          <cell r="CS9" t="str">
            <v>Dr. Oetker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E9" t="str">
            <v>Dr. Oetker</v>
          </cell>
          <cell r="DG9">
            <v>0</v>
          </cell>
          <cell r="DH9">
            <v>0</v>
          </cell>
          <cell r="DI9">
            <v>16984.497391304347</v>
          </cell>
          <cell r="DJ9">
            <v>17063.98145239376</v>
          </cell>
          <cell r="DK9">
            <v>19695.478268989049</v>
          </cell>
          <cell r="DL9">
            <v>19695.478268989049</v>
          </cell>
          <cell r="DM9">
            <v>19696.000448211464</v>
          </cell>
        </row>
        <row r="10">
          <cell r="A10" t="str">
            <v>Eckes</v>
          </cell>
          <cell r="B10">
            <v>19696</v>
          </cell>
          <cell r="C10">
            <v>72992.428571428507</v>
          </cell>
          <cell r="D10"/>
          <cell r="E10">
            <v>72992.428571428507</v>
          </cell>
          <cell r="F10">
            <v>87034.777777777694</v>
          </cell>
          <cell r="G10">
            <v>105126</v>
          </cell>
          <cell r="H10">
            <v>114261</v>
          </cell>
          <cell r="I10"/>
          <cell r="J10">
            <v>88847.999999999913</v>
          </cell>
          <cell r="K10">
            <v>106356.88888888879</v>
          </cell>
          <cell r="M10" t="str">
            <v>Eckes</v>
          </cell>
          <cell r="P10"/>
          <cell r="Q10">
            <v>88847.999999999913</v>
          </cell>
          <cell r="R10">
            <v>106356.88888888879</v>
          </cell>
          <cell r="S10">
            <v>129382</v>
          </cell>
          <cell r="T10">
            <v>142053</v>
          </cell>
          <cell r="U10"/>
          <cell r="Y10" t="str">
            <v>Eckes</v>
          </cell>
          <cell r="AB10"/>
          <cell r="AC10">
            <v>83211.368571428509</v>
          </cell>
          <cell r="AD10">
            <v>104441.73333333324</v>
          </cell>
          <cell r="AE10">
            <v>126151.2</v>
          </cell>
          <cell r="AF10">
            <v>137113.19999999998</v>
          </cell>
          <cell r="AG10"/>
          <cell r="AK10" t="str">
            <v>Eckes</v>
          </cell>
          <cell r="AN10"/>
          <cell r="AO10">
            <v>88847.999999999913</v>
          </cell>
          <cell r="AP10">
            <v>106356.88888888879</v>
          </cell>
          <cell r="AQ10">
            <v>129382</v>
          </cell>
          <cell r="AR10">
            <v>142053</v>
          </cell>
          <cell r="AS10"/>
          <cell r="AW10" t="str">
            <v>Eckes</v>
          </cell>
          <cell r="AZ10"/>
          <cell r="BA10">
            <v>83211.368571428509</v>
          </cell>
          <cell r="BB10">
            <v>104441.73333333324</v>
          </cell>
          <cell r="BC10">
            <v>126151.2</v>
          </cell>
          <cell r="BD10">
            <v>137113.19999999998</v>
          </cell>
          <cell r="BE10"/>
          <cell r="BI10" t="str">
            <v>Eckes</v>
          </cell>
          <cell r="BL10"/>
          <cell r="BM10">
            <v>19286.824279030909</v>
          </cell>
          <cell r="BN10">
            <v>22439.032015363129</v>
          </cell>
          <cell r="BO10">
            <v>23231.617791913217</v>
          </cell>
          <cell r="BP10">
            <v>23439.82845703897</v>
          </cell>
          <cell r="BQ10"/>
          <cell r="BU10" t="str">
            <v>Eckes</v>
          </cell>
          <cell r="BX10"/>
          <cell r="BY10">
            <v>108134.82427903081</v>
          </cell>
          <cell r="BZ10">
            <v>128795.92090425192</v>
          </cell>
          <cell r="CA10">
            <v>152613.61779191322</v>
          </cell>
          <cell r="CB10">
            <v>165492.82845703897</v>
          </cell>
          <cell r="CC10"/>
          <cell r="CG10" t="str">
            <v>Eckes</v>
          </cell>
          <cell r="CJ10"/>
          <cell r="CK10">
            <v>102498.19285045943</v>
          </cell>
          <cell r="CL10">
            <v>126880.76534869637</v>
          </cell>
          <cell r="CM10">
            <v>149382.81779191323</v>
          </cell>
          <cell r="CN10">
            <v>160553.02845703895</v>
          </cell>
          <cell r="CO10"/>
          <cell r="CS10" t="str">
            <v>Eckes</v>
          </cell>
          <cell r="CV10">
            <v>0</v>
          </cell>
          <cell r="CW10">
            <v>690</v>
          </cell>
          <cell r="CX10">
            <v>690</v>
          </cell>
          <cell r="CY10">
            <v>690</v>
          </cell>
          <cell r="CZ10">
            <v>690</v>
          </cell>
          <cell r="DA10">
            <v>0</v>
          </cell>
          <cell r="DE10" t="str">
            <v>Eckes</v>
          </cell>
          <cell r="DH10">
            <v>0</v>
          </cell>
          <cell r="DI10">
            <v>15143.924938271604</v>
          </cell>
          <cell r="DJ10">
            <v>16867.014301675979</v>
          </cell>
          <cell r="DK10">
            <v>17205.52219472835</v>
          </cell>
          <cell r="DL10">
            <v>17223.968425210991</v>
          </cell>
          <cell r="DM10">
            <v>0</v>
          </cell>
        </row>
        <row r="11">
          <cell r="A11" t="str">
            <v>Ferrero</v>
          </cell>
          <cell r="B11">
            <v>63048</v>
          </cell>
          <cell r="C11">
            <v>63048</v>
          </cell>
          <cell r="D11">
            <v>67883.188679245199</v>
          </cell>
          <cell r="E11">
            <v>86933.288888888797</v>
          </cell>
          <cell r="F11">
            <v>118329.1875</v>
          </cell>
          <cell r="G11">
            <v>134993</v>
          </cell>
          <cell r="H11">
            <v>164799.375</v>
          </cell>
          <cell r="I11">
            <v>223839.6875</v>
          </cell>
          <cell r="J11">
            <v>282880</v>
          </cell>
          <cell r="K11">
            <v>336895</v>
          </cell>
          <cell r="M11" t="str">
            <v>Ferrero</v>
          </cell>
          <cell r="O11">
            <v>69548</v>
          </cell>
          <cell r="P11">
            <v>79050.676484123192</v>
          </cell>
          <cell r="Q11">
            <v>99918.852991452892</v>
          </cell>
          <cell r="R11">
            <v>133539.125</v>
          </cell>
          <cell r="S11">
            <v>162271.8461538461</v>
          </cell>
          <cell r="T11">
            <v>198852.875</v>
          </cell>
          <cell r="U11">
            <v>280616.4375</v>
          </cell>
          <cell r="V11">
            <v>362380</v>
          </cell>
          <cell r="W11">
            <v>430515</v>
          </cell>
          <cell r="Y11" t="str">
            <v>Ferrero</v>
          </cell>
          <cell r="AA11">
            <v>67776.599999999991</v>
          </cell>
          <cell r="AB11">
            <v>72974.427830188579</v>
          </cell>
          <cell r="AC11">
            <v>110839.94333333321</v>
          </cell>
          <cell r="AD11">
            <v>150869.71406249999</v>
          </cell>
          <cell r="AE11">
            <v>172116.07499999998</v>
          </cell>
          <cell r="AF11">
            <v>210119.20312499997</v>
          </cell>
          <cell r="AG11">
            <v>313375.5625</v>
          </cell>
          <cell r="AH11">
            <v>396032</v>
          </cell>
          <cell r="AI11">
            <v>471652.99999999994</v>
          </cell>
          <cell r="AK11" t="str">
            <v>Ferrero</v>
          </cell>
          <cell r="AM11">
            <v>69548</v>
          </cell>
          <cell r="AN11">
            <v>79050.676484123192</v>
          </cell>
          <cell r="AO11">
            <v>99918.852991452892</v>
          </cell>
          <cell r="AP11">
            <v>133539.125</v>
          </cell>
          <cell r="AQ11">
            <v>162271.8461538461</v>
          </cell>
          <cell r="AR11">
            <v>198852.875</v>
          </cell>
          <cell r="AS11">
            <v>280616.4375</v>
          </cell>
          <cell r="AT11">
            <v>362380</v>
          </cell>
          <cell r="AU11">
            <v>430515</v>
          </cell>
          <cell r="AW11" t="str">
            <v>Ferrero</v>
          </cell>
          <cell r="AY11">
            <v>67776.599999999991</v>
          </cell>
          <cell r="AZ11">
            <v>72974.427830188579</v>
          </cell>
          <cell r="BA11">
            <v>110839.94333333321</v>
          </cell>
          <cell r="BB11">
            <v>150869.71406249999</v>
          </cell>
          <cell r="BC11">
            <v>172116.07499999998</v>
          </cell>
          <cell r="BD11">
            <v>210119.20312499997</v>
          </cell>
          <cell r="BE11">
            <v>313375.5625</v>
          </cell>
          <cell r="BF11">
            <v>396032</v>
          </cell>
          <cell r="BG11">
            <v>471652.99999999994</v>
          </cell>
          <cell r="BI11" t="str">
            <v>Ferrero</v>
          </cell>
          <cell r="BK11">
            <v>5471.9548728588661</v>
          </cell>
          <cell r="BL11">
            <v>5754.0367349533026</v>
          </cell>
          <cell r="BM11">
            <v>34440.52338588881</v>
          </cell>
          <cell r="BN11">
            <v>39332.038958555466</v>
          </cell>
          <cell r="BO11">
            <v>41365.433994536397</v>
          </cell>
          <cell r="BP11">
            <v>45003.201389588372</v>
          </cell>
          <cell r="BQ11">
            <v>77477.571164703069</v>
          </cell>
          <cell r="BR11">
            <v>86160.908242866702</v>
          </cell>
          <cell r="BS11">
            <v>94100.222799352967</v>
          </cell>
          <cell r="BU11" t="str">
            <v>Ferrero</v>
          </cell>
          <cell r="BW11">
            <v>75019.954872858871</v>
          </cell>
          <cell r="BX11">
            <v>84804.713219076497</v>
          </cell>
          <cell r="BY11">
            <v>134359.37637734169</v>
          </cell>
          <cell r="BZ11">
            <v>172871.16395855547</v>
          </cell>
          <cell r="CA11">
            <v>203637.2801483825</v>
          </cell>
          <cell r="CB11">
            <v>243856.07638958836</v>
          </cell>
          <cell r="CC11">
            <v>358094.00866470305</v>
          </cell>
          <cell r="CD11">
            <v>448540.90824286669</v>
          </cell>
          <cell r="CE11">
            <v>524615.22279935295</v>
          </cell>
          <cell r="CG11" t="str">
            <v>Ferrero</v>
          </cell>
          <cell r="CI11">
            <v>73248.554872858862</v>
          </cell>
          <cell r="CJ11">
            <v>78728.464565141883</v>
          </cell>
          <cell r="CK11">
            <v>145280.46671922202</v>
          </cell>
          <cell r="CL11">
            <v>190201.75302105545</v>
          </cell>
          <cell r="CM11">
            <v>213481.50899453639</v>
          </cell>
          <cell r="CN11">
            <v>255122.40451458836</v>
          </cell>
          <cell r="CO11">
            <v>390853.13366470305</v>
          </cell>
          <cell r="CP11">
            <v>482192.90824286669</v>
          </cell>
          <cell r="CQ11">
            <v>565753.22279935295</v>
          </cell>
          <cell r="CS11" t="str">
            <v>Ferrero</v>
          </cell>
          <cell r="CU11">
            <v>100</v>
          </cell>
          <cell r="CV11">
            <v>100</v>
          </cell>
          <cell r="CW11">
            <v>4346.6644444444401</v>
          </cell>
          <cell r="CX11">
            <v>5916.4593750000004</v>
          </cell>
          <cell r="CY11">
            <v>6749.65</v>
          </cell>
          <cell r="CZ11">
            <v>8239.96875</v>
          </cell>
          <cell r="DA11">
            <v>16787.9765625</v>
          </cell>
          <cell r="DB11">
            <v>21216</v>
          </cell>
          <cell r="DC11">
            <v>25267.125</v>
          </cell>
          <cell r="DE11" t="str">
            <v>Ferrero</v>
          </cell>
          <cell r="DG11">
            <v>0</v>
          </cell>
          <cell r="DH11">
            <v>0</v>
          </cell>
          <cell r="DI11">
            <v>19118.146143437079</v>
          </cell>
          <cell r="DJ11">
            <v>19985.232537259835</v>
          </cell>
          <cell r="DK11">
            <v>19985.232537259835</v>
          </cell>
          <cell r="DL11">
            <v>19985.769286022125</v>
          </cell>
          <cell r="DM11">
            <v>37860.015801192276</v>
          </cell>
          <cell r="DN11">
            <v>37862.735239189766</v>
          </cell>
          <cell r="DO11">
            <v>37860.695624068518</v>
          </cell>
        </row>
        <row r="12">
          <cell r="A12" t="str">
            <v>Henkel</v>
          </cell>
          <cell r="B12">
            <v>59546.373626373599</v>
          </cell>
          <cell r="C12">
            <v>59546.373626373599</v>
          </cell>
          <cell r="D12">
            <v>68500.547314577896</v>
          </cell>
          <cell r="E12">
            <v>82322.975206611503</v>
          </cell>
          <cell r="F12">
            <v>99853.056179775202</v>
          </cell>
          <cell r="G12">
            <v>112116.96666666601</v>
          </cell>
          <cell r="H12">
            <v>150718.28571428501</v>
          </cell>
          <cell r="I12">
            <v>157945</v>
          </cell>
          <cell r="J12">
            <v>180479.28571428501</v>
          </cell>
          <cell r="K12">
            <v>67954.737523221731</v>
          </cell>
          <cell r="M12" t="str">
            <v>Henkel</v>
          </cell>
          <cell r="O12">
            <v>67954.737523221731</v>
          </cell>
          <cell r="P12">
            <v>78295.352941176359</v>
          </cell>
          <cell r="Q12">
            <v>98553.086776859403</v>
          </cell>
          <cell r="R12">
            <v>122065.1123595504</v>
          </cell>
          <cell r="S12">
            <v>141479.31111111041</v>
          </cell>
          <cell r="T12">
            <v>197274.9915966379</v>
          </cell>
          <cell r="U12">
            <v>212749.33333333331</v>
          </cell>
          <cell r="V12">
            <v>242223.9010989003</v>
          </cell>
          <cell r="Y12" t="str">
            <v>Henkel</v>
          </cell>
          <cell r="AA12">
            <v>67287.402197802163</v>
          </cell>
          <cell r="AB12">
            <v>77405.618465473017</v>
          </cell>
          <cell r="AC12">
            <v>97141.110743801575</v>
          </cell>
          <cell r="AD12">
            <v>117826.60629213473</v>
          </cell>
          <cell r="AE12">
            <v>137903.86899999919</v>
          </cell>
          <cell r="AF12">
            <v>185383.49142857056</v>
          </cell>
          <cell r="AG12">
            <v>205328.5</v>
          </cell>
          <cell r="AH12">
            <v>234623.07142857052</v>
          </cell>
          <cell r="AK12" t="str">
            <v>Henkel</v>
          </cell>
          <cell r="AM12">
            <v>67954.737523221731</v>
          </cell>
          <cell r="AN12">
            <v>78295.352941176359</v>
          </cell>
          <cell r="AO12">
            <v>98553.086776859403</v>
          </cell>
          <cell r="AP12">
            <v>122065.1123595504</v>
          </cell>
          <cell r="AQ12">
            <v>151569.83811111035</v>
          </cell>
          <cell r="AR12">
            <v>210839.63731092354</v>
          </cell>
          <cell r="AS12">
            <v>226964.3833333333</v>
          </cell>
          <cell r="AT12">
            <v>258467.03681318596</v>
          </cell>
          <cell r="AW12" t="str">
            <v>Henkel</v>
          </cell>
          <cell r="AY12">
            <v>67287.402197802163</v>
          </cell>
          <cell r="AZ12">
            <v>77405.618465473017</v>
          </cell>
          <cell r="BA12">
            <v>97141.110743801575</v>
          </cell>
          <cell r="BB12">
            <v>117826.60629213473</v>
          </cell>
          <cell r="BC12">
            <v>147994.39599999913</v>
          </cell>
          <cell r="BD12">
            <v>198948.1371428562</v>
          </cell>
          <cell r="BE12">
            <v>219543.55</v>
          </cell>
          <cell r="BF12">
            <v>250866.20714285618</v>
          </cell>
          <cell r="BI12" t="str">
            <v>Henkel</v>
          </cell>
          <cell r="BK12">
            <v>5549.5949343973261</v>
          </cell>
          <cell r="BL12">
            <v>6622.0481878173541</v>
          </cell>
          <cell r="BM12">
            <v>21972.647804705928</v>
          </cell>
          <cell r="BN12">
            <v>25191.792071686472</v>
          </cell>
          <cell r="BO12">
            <v>27001.412567427931</v>
          </cell>
          <cell r="BP12">
            <v>32645.341944191005</v>
          </cell>
          <cell r="BQ12">
            <v>33701.05453867701</v>
          </cell>
          <cell r="BR12">
            <v>36996.400144191008</v>
          </cell>
          <cell r="BU12" t="str">
            <v>Henkel</v>
          </cell>
          <cell r="BW12">
            <v>73504.33245761905</v>
          </cell>
          <cell r="BX12">
            <v>84917.401128993719</v>
          </cell>
          <cell r="BY12">
            <v>120525.73458156534</v>
          </cell>
          <cell r="BZ12">
            <v>147256.90443123688</v>
          </cell>
          <cell r="CA12">
            <v>178571.25067853829</v>
          </cell>
          <cell r="CB12">
            <v>243484.97925511454</v>
          </cell>
          <cell r="CC12">
            <v>260665.43787201031</v>
          </cell>
          <cell r="CD12">
            <v>295463.43695737695</v>
          </cell>
          <cell r="CG12" t="str">
            <v>Henkel</v>
          </cell>
          <cell r="CI12">
            <v>72836.997132199496</v>
          </cell>
          <cell r="CJ12">
            <v>84027.666653290376</v>
          </cell>
          <cell r="CK12">
            <v>119113.7585485075</v>
          </cell>
          <cell r="CL12">
            <v>143018.39836382121</v>
          </cell>
          <cell r="CM12">
            <v>174995.80856742707</v>
          </cell>
          <cell r="CN12">
            <v>231593.47908704719</v>
          </cell>
          <cell r="CO12">
            <v>253244.604538677</v>
          </cell>
          <cell r="CP12">
            <v>287862.6072870472</v>
          </cell>
          <cell r="CS12" t="str">
            <v>Henkel</v>
          </cell>
          <cell r="CU12">
            <v>1786.3912087912079</v>
          </cell>
          <cell r="CV12">
            <v>2605.0711508951263</v>
          </cell>
          <cell r="CW12">
            <v>4401.9867768594959</v>
          </cell>
          <cell r="CX12">
            <v>6680.8973033707762</v>
          </cell>
          <cell r="CY12">
            <v>8275.2056666665812</v>
          </cell>
          <cell r="CZ12">
            <v>13293.377142857053</v>
          </cell>
          <cell r="DA12">
            <v>14232.85</v>
          </cell>
          <cell r="DB12">
            <v>17162.307142857055</v>
          </cell>
          <cell r="DE12" t="str">
            <v>Henkel</v>
          </cell>
          <cell r="DG12">
            <v>0</v>
          </cell>
          <cell r="DH12">
            <v>0</v>
          </cell>
          <cell r="DI12">
            <v>12462.776292286875</v>
          </cell>
          <cell r="DJ12">
            <v>12930.44616101847</v>
          </cell>
          <cell r="DK12">
            <v>12942.302258933381</v>
          </cell>
          <cell r="DL12">
            <v>12942.599097830773</v>
          </cell>
          <cell r="DM12">
            <v>12942.00544135603</v>
          </cell>
          <cell r="DN12">
            <v>12942.599097830773</v>
          </cell>
        </row>
        <row r="13">
          <cell r="A13" t="str">
            <v>Intersnack</v>
          </cell>
          <cell r="B13">
            <v>47969</v>
          </cell>
          <cell r="C13">
            <v>55711.363636363603</v>
          </cell>
          <cell r="D13">
            <v>55711.363636363603</v>
          </cell>
          <cell r="E13">
            <v>71125.727272727207</v>
          </cell>
          <cell r="F13">
            <v>92084</v>
          </cell>
          <cell r="G13">
            <v>117544</v>
          </cell>
          <cell r="H13">
            <v>139300</v>
          </cell>
          <cell r="I13">
            <v>191418</v>
          </cell>
          <cell r="J13">
            <v>219084</v>
          </cell>
          <cell r="K13">
            <v>47969</v>
          </cell>
          <cell r="M13" t="str">
            <v>Intersnack</v>
          </cell>
          <cell r="N13">
            <v>47969</v>
          </cell>
          <cell r="P13">
            <v>58458.082386363603</v>
          </cell>
          <cell r="Q13">
            <v>75078.949494949426</v>
          </cell>
          <cell r="R13">
            <v>97076.476190476184</v>
          </cell>
          <cell r="S13">
            <v>157981</v>
          </cell>
          <cell r="T13">
            <v>179737</v>
          </cell>
          <cell r="U13">
            <v>231855</v>
          </cell>
          <cell r="V13">
            <v>340394</v>
          </cell>
          <cell r="Y13" t="str">
            <v>Intersnack</v>
          </cell>
          <cell r="Z13">
            <v>47969</v>
          </cell>
          <cell r="AB13">
            <v>60168.272727272699</v>
          </cell>
          <cell r="AC13">
            <v>76815.785454545388</v>
          </cell>
          <cell r="AD13">
            <v>100371.56000000001</v>
          </cell>
          <cell r="AE13">
            <v>138701.91999999998</v>
          </cell>
          <cell r="AF13">
            <v>167160</v>
          </cell>
          <cell r="AG13">
            <v>225873.24</v>
          </cell>
          <cell r="AH13">
            <v>293572.56</v>
          </cell>
          <cell r="AK13" t="str">
            <v>Intersnack</v>
          </cell>
          <cell r="AL13">
            <v>47969</v>
          </cell>
          <cell r="AN13">
            <v>58458.082386363603</v>
          </cell>
          <cell r="AO13">
            <v>75078.949494949426</v>
          </cell>
          <cell r="AP13">
            <v>97076.476190476184</v>
          </cell>
          <cell r="AQ13">
            <v>157981</v>
          </cell>
          <cell r="AR13">
            <v>179737</v>
          </cell>
          <cell r="AS13">
            <v>231855</v>
          </cell>
          <cell r="AT13">
            <v>340394</v>
          </cell>
          <cell r="AW13" t="str">
            <v>Intersnack</v>
          </cell>
          <cell r="AX13">
            <v>47969</v>
          </cell>
          <cell r="AZ13">
            <v>60168.272727272699</v>
          </cell>
          <cell r="BA13">
            <v>76815.785454545388</v>
          </cell>
          <cell r="BB13">
            <v>100371.56000000001</v>
          </cell>
          <cell r="BC13">
            <v>138701.91999999998</v>
          </cell>
          <cell r="BD13">
            <v>167160</v>
          </cell>
          <cell r="BE13">
            <v>225873.24</v>
          </cell>
          <cell r="BF13">
            <v>293572.56</v>
          </cell>
          <cell r="BI13" t="str">
            <v>Intersnack</v>
          </cell>
          <cell r="BJ13">
            <v>17489.203633858266</v>
          </cell>
          <cell r="BL13">
            <v>15878.957517498242</v>
          </cell>
          <cell r="BM13">
            <v>14476.022620835683</v>
          </cell>
          <cell r="BN13">
            <v>15484.118485580148</v>
          </cell>
          <cell r="BO13">
            <v>20569.122842161971</v>
          </cell>
          <cell r="BP13">
            <v>20798.070071828759</v>
          </cell>
          <cell r="BQ13">
            <v>21345.30907182876</v>
          </cell>
          <cell r="BR13">
            <v>21635.802071828759</v>
          </cell>
          <cell r="BU13" t="str">
            <v>Intersnack</v>
          </cell>
          <cell r="BV13">
            <v>65458.203633858269</v>
          </cell>
          <cell r="BX13">
            <v>74337.039903861849</v>
          </cell>
          <cell r="BY13">
            <v>89554.972115785116</v>
          </cell>
          <cell r="BZ13">
            <v>112560.59467605632</v>
          </cell>
          <cell r="CA13">
            <v>178550.12284216197</v>
          </cell>
          <cell r="CB13">
            <v>200535.07007182876</v>
          </cell>
          <cell r="CC13">
            <v>253200.30907182876</v>
          </cell>
          <cell r="CD13">
            <v>362029.80207182874</v>
          </cell>
          <cell r="CG13" t="str">
            <v>Intersnack</v>
          </cell>
          <cell r="CH13">
            <v>65458.203633858269</v>
          </cell>
          <cell r="CJ13">
            <v>76047.230244770937</v>
          </cell>
          <cell r="CK13">
            <v>91291.808075381065</v>
          </cell>
          <cell r="CL13">
            <v>115855.67848558017</v>
          </cell>
          <cell r="CM13">
            <v>159271.04284216196</v>
          </cell>
          <cell r="CN13">
            <v>187958.07007182876</v>
          </cell>
          <cell r="CO13">
            <v>247218.54907182875</v>
          </cell>
          <cell r="CP13">
            <v>315208.36207182874</v>
          </cell>
          <cell r="CS13" t="str">
            <v>Intersnack</v>
          </cell>
          <cell r="CT13">
            <v>613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E13" t="str">
            <v>Intersnack</v>
          </cell>
          <cell r="DF13">
            <v>13815.048818897638</v>
          </cell>
          <cell r="DH13">
            <v>12956.87720813096</v>
          </cell>
          <cell r="DI13">
            <v>11711.811180124223</v>
          </cell>
          <cell r="DJ13">
            <v>12338.832729711603</v>
          </cell>
          <cell r="DK13">
            <v>17001.996494882387</v>
          </cell>
          <cell r="DL13">
            <v>17002.421939376527</v>
          </cell>
          <cell r="DM13">
            <v>17002.421939376527</v>
          </cell>
          <cell r="DN13">
            <v>17002.421939376527</v>
          </cell>
        </row>
        <row r="14">
          <cell r="A14" t="str">
            <v>JT International</v>
          </cell>
          <cell r="B14">
            <v>92824.666666666599</v>
          </cell>
          <cell r="C14">
            <v>92824.666666666599</v>
          </cell>
          <cell r="D14">
            <v>84453.2093023255</v>
          </cell>
          <cell r="E14">
            <v>97428.159090909001</v>
          </cell>
          <cell r="F14">
            <v>119790.33333333299</v>
          </cell>
          <cell r="G14">
            <v>133349.28571428501</v>
          </cell>
          <cell r="H14">
            <v>166286</v>
          </cell>
          <cell r="I14">
            <v>187096</v>
          </cell>
          <cell r="J14">
            <v>207906</v>
          </cell>
          <cell r="K14">
            <v>105574.6666666666</v>
          </cell>
          <cell r="M14" t="str">
            <v>JT International</v>
          </cell>
          <cell r="O14">
            <v>105574.6666666666</v>
          </cell>
          <cell r="P14">
            <v>90395.63354474974</v>
          </cell>
          <cell r="Q14">
            <v>104845.60095137412</v>
          </cell>
          <cell r="R14">
            <v>134981.99999999959</v>
          </cell>
          <cell r="S14">
            <v>156063.57142857072</v>
          </cell>
          <cell r="T14">
            <v>205157.42857142849</v>
          </cell>
          <cell r="U14">
            <v>237896</v>
          </cell>
          <cell r="V14">
            <v>264356.29717364348</v>
          </cell>
          <cell r="Y14" t="str">
            <v>JT International</v>
          </cell>
          <cell r="AA14">
            <v>102107.13333333327</v>
          </cell>
          <cell r="AB14">
            <v>92898.530232558056</v>
          </cell>
          <cell r="AC14">
            <v>107170.9749999999</v>
          </cell>
          <cell r="AD14">
            <v>143748.39999999959</v>
          </cell>
          <cell r="AE14">
            <v>160019.142857142</v>
          </cell>
          <cell r="AF14">
            <v>199543.19999999998</v>
          </cell>
          <cell r="AG14">
            <v>252579.6</v>
          </cell>
          <cell r="AH14">
            <v>280673.10000000003</v>
          </cell>
          <cell r="AK14" t="str">
            <v>JT International</v>
          </cell>
          <cell r="AM14">
            <v>105574.6666666666</v>
          </cell>
          <cell r="AN14">
            <v>90395.63354474974</v>
          </cell>
          <cell r="AO14">
            <v>104845.60095137412</v>
          </cell>
          <cell r="AP14">
            <v>145060.10531620015</v>
          </cell>
          <cell r="AQ14">
            <v>166141.67674477128</v>
          </cell>
          <cell r="AR14">
            <v>215235.53388762905</v>
          </cell>
          <cell r="AS14">
            <v>247974.10531620056</v>
          </cell>
          <cell r="AT14">
            <v>274434.40248984401</v>
          </cell>
          <cell r="AW14" t="str">
            <v>JT International</v>
          </cell>
          <cell r="AY14">
            <v>102107.13333333327</v>
          </cell>
          <cell r="AZ14">
            <v>92898.530232558056</v>
          </cell>
          <cell r="BA14">
            <v>107170.9749999999</v>
          </cell>
          <cell r="BB14">
            <v>153826.50531620014</v>
          </cell>
          <cell r="BC14">
            <v>170097.24817334255</v>
          </cell>
          <cell r="BD14">
            <v>209621.30531620054</v>
          </cell>
          <cell r="BE14">
            <v>262657.70531620056</v>
          </cell>
          <cell r="BF14">
            <v>290751.20531620056</v>
          </cell>
          <cell r="BI14" t="str">
            <v>JT International</v>
          </cell>
          <cell r="BK14">
            <v>16296.804255685331</v>
          </cell>
          <cell r="BL14">
            <v>14385.167111384755</v>
          </cell>
          <cell r="BM14">
            <v>16343.092463155197</v>
          </cell>
          <cell r="BN14">
            <v>41504.439142689043</v>
          </cell>
          <cell r="BO14">
            <v>43952.376644486219</v>
          </cell>
          <cell r="BP14">
            <v>49695.928877709121</v>
          </cell>
          <cell r="BQ14">
            <v>59557.723662193719</v>
          </cell>
          <cell r="BR14">
            <v>62749.962704739512</v>
          </cell>
          <cell r="BU14" t="str">
            <v>JT International</v>
          </cell>
          <cell r="BW14">
            <v>121871.47092235193</v>
          </cell>
          <cell r="BX14">
            <v>104780.8006561345</v>
          </cell>
          <cell r="BY14">
            <v>121188.69341452932</v>
          </cell>
          <cell r="BZ14">
            <v>186564.5444588892</v>
          </cell>
          <cell r="CA14">
            <v>210094.05338925749</v>
          </cell>
          <cell r="CB14">
            <v>264931.46276533819</v>
          </cell>
          <cell r="CC14">
            <v>307531.82897839427</v>
          </cell>
          <cell r="CD14">
            <v>337184.36519458354</v>
          </cell>
          <cell r="CG14" t="str">
            <v>JT International</v>
          </cell>
          <cell r="CI14">
            <v>118403.93758901861</v>
          </cell>
          <cell r="CJ14">
            <v>107283.69734394281</v>
          </cell>
          <cell r="CK14">
            <v>123514.06746315511</v>
          </cell>
          <cell r="CL14">
            <v>195330.94445888919</v>
          </cell>
          <cell r="CM14">
            <v>214049.62481782876</v>
          </cell>
          <cell r="CN14">
            <v>259317.23419390965</v>
          </cell>
          <cell r="CO14">
            <v>322215.42897839425</v>
          </cell>
          <cell r="CP14">
            <v>353501.16802094009</v>
          </cell>
          <cell r="CS14" t="str">
            <v>JT International</v>
          </cell>
          <cell r="CU14">
            <v>10086.191458664847</v>
          </cell>
          <cell r="CV14">
            <v>8636.0458976236678</v>
          </cell>
          <cell r="CW14">
            <v>10016.539366713607</v>
          </cell>
          <cell r="CX14">
            <v>12895.653270419942</v>
          </cell>
          <cell r="CY14">
            <v>14909.704296026659</v>
          </cell>
          <cell r="CZ14">
            <v>19599.939730542559</v>
          </cell>
          <cell r="DA14">
            <v>22727.655023779706</v>
          </cell>
          <cell r="DB14">
            <v>25255.56850693731</v>
          </cell>
          <cell r="DE14" t="str">
            <v>JT International</v>
          </cell>
          <cell r="DG14">
            <v>0</v>
          </cell>
          <cell r="DH14">
            <v>0</v>
          </cell>
          <cell r="DI14">
            <v>0</v>
          </cell>
          <cell r="DJ14">
            <v>21442.760423774467</v>
          </cell>
          <cell r="DK14">
            <v>21442.760423774467</v>
          </cell>
          <cell r="DL14">
            <v>21442.222049845579</v>
          </cell>
          <cell r="DM14">
            <v>27510.142163482255</v>
          </cell>
          <cell r="DN14">
            <v>27508.787100481219</v>
          </cell>
        </row>
        <row r="15">
          <cell r="A15" t="str">
            <v>Kellogg</v>
          </cell>
          <cell r="B15">
            <v>50295</v>
          </cell>
          <cell r="C15">
            <v>53786</v>
          </cell>
          <cell r="D15">
            <v>69052.375</v>
          </cell>
          <cell r="E15">
            <v>91400.8</v>
          </cell>
          <cell r="F15">
            <v>100389.33333333299</v>
          </cell>
          <cell r="G15">
            <v>131492</v>
          </cell>
          <cell r="H15">
            <v>167082</v>
          </cell>
          <cell r="I15">
            <v>167082</v>
          </cell>
          <cell r="J15" t="str">
            <v>Kellogg</v>
          </cell>
          <cell r="K15">
            <v>52886</v>
          </cell>
          <cell r="M15" t="str">
            <v>Kellogg</v>
          </cell>
          <cell r="N15">
            <v>52886</v>
          </cell>
          <cell r="O15">
            <v>56254.454545454537</v>
          </cell>
          <cell r="P15">
            <v>72231.809782608689</v>
          </cell>
          <cell r="Q15">
            <v>97659.6</v>
          </cell>
          <cell r="R15">
            <v>108759.66666666632</v>
          </cell>
          <cell r="S15">
            <v>147534.6666666666</v>
          </cell>
          <cell r="T15">
            <v>193642</v>
          </cell>
          <cell r="U15">
            <v>193642</v>
          </cell>
          <cell r="Y15" t="str">
            <v>Kellogg</v>
          </cell>
          <cell r="Z15">
            <v>52055.324999999997</v>
          </cell>
          <cell r="AA15">
            <v>56071.904999999999</v>
          </cell>
          <cell r="AB15">
            <v>71987.100937499999</v>
          </cell>
          <cell r="AC15">
            <v>99626.872000000018</v>
          </cell>
          <cell r="AD15">
            <v>109424.37333333297</v>
          </cell>
          <cell r="AE15">
            <v>166994.84</v>
          </cell>
          <cell r="AF15">
            <v>212194.14</v>
          </cell>
          <cell r="AG15">
            <v>212194.14</v>
          </cell>
          <cell r="AK15" t="str">
            <v>Kellogg</v>
          </cell>
          <cell r="AL15">
            <v>52886</v>
          </cell>
          <cell r="AM15">
            <v>56254.454545454537</v>
          </cell>
          <cell r="AN15">
            <v>72231.809782608689</v>
          </cell>
          <cell r="AO15">
            <v>102939.6</v>
          </cell>
          <cell r="AP15">
            <v>114039.66666666632</v>
          </cell>
          <cell r="AQ15">
            <v>207374.6666666666</v>
          </cell>
          <cell r="AR15">
            <v>253482</v>
          </cell>
          <cell r="AS15">
            <v>253482</v>
          </cell>
          <cell r="AW15" t="str">
            <v>Kellogg</v>
          </cell>
          <cell r="AX15">
            <v>52055.324999999997</v>
          </cell>
          <cell r="AY15">
            <v>56071.904999999999</v>
          </cell>
          <cell r="AZ15">
            <v>71987.100937499999</v>
          </cell>
          <cell r="BA15">
            <v>104906.87200000002</v>
          </cell>
          <cell r="BB15">
            <v>114704.37333333297</v>
          </cell>
          <cell r="BC15">
            <v>226834.84</v>
          </cell>
          <cell r="BD15">
            <v>272034.14</v>
          </cell>
          <cell r="BE15">
            <v>272034.14</v>
          </cell>
          <cell r="BI15" t="str">
            <v>Kellogg</v>
          </cell>
          <cell r="BJ15">
            <v>5890.7250895384386</v>
          </cell>
          <cell r="BK15">
            <v>6067.8602898871432</v>
          </cell>
          <cell r="BL15">
            <v>6350.3800722790129</v>
          </cell>
          <cell r="BM15">
            <v>25362.915827090455</v>
          </cell>
          <cell r="BN15">
            <v>26577.215045536108</v>
          </cell>
          <cell r="BO15">
            <v>41849.28454987103</v>
          </cell>
          <cell r="BP15">
            <v>50406.360422623227</v>
          </cell>
          <cell r="BQ15">
            <v>50406.360422623227</v>
          </cell>
          <cell r="BU15" t="str">
            <v>Kellogg</v>
          </cell>
          <cell r="BV15">
            <v>58776.725089538435</v>
          </cell>
          <cell r="BW15">
            <v>62322.314835341676</v>
          </cell>
          <cell r="BX15">
            <v>78582.189854887707</v>
          </cell>
          <cell r="BY15">
            <v>128302.51582709046</v>
          </cell>
          <cell r="BZ15">
            <v>140616.88171220242</v>
          </cell>
          <cell r="CA15">
            <v>249223.95121653762</v>
          </cell>
          <cell r="CB15">
            <v>303888.36042262323</v>
          </cell>
          <cell r="CC15">
            <v>303888.36042262323</v>
          </cell>
          <cell r="CG15" t="str">
            <v>Kellogg</v>
          </cell>
          <cell r="CH15">
            <v>57946.050089538432</v>
          </cell>
          <cell r="CI15">
            <v>62139.765289887146</v>
          </cell>
          <cell r="CJ15">
            <v>78337.481009779018</v>
          </cell>
          <cell r="CK15">
            <v>130269.78782709048</v>
          </cell>
          <cell r="CL15">
            <v>141281.58837886908</v>
          </cell>
          <cell r="CM15">
            <v>268684.12454987102</v>
          </cell>
          <cell r="CN15">
            <v>322440.50042262324</v>
          </cell>
          <cell r="CO15">
            <v>322440.50042262324</v>
          </cell>
          <cell r="CS15" t="str">
            <v>Kellogg</v>
          </cell>
          <cell r="CT15">
            <v>1651.7146021306316</v>
          </cell>
          <cell r="CU15">
            <v>1766.3609024793348</v>
          </cell>
          <cell r="CV15">
            <v>2267.7167929078473</v>
          </cell>
          <cell r="CW15">
            <v>3001.6509793502628</v>
          </cell>
          <cell r="CX15">
            <v>3296.8392039929504</v>
          </cell>
          <cell r="CY15">
            <v>15836.891476213286</v>
          </cell>
          <cell r="CZ15">
            <v>23453.722989380876</v>
          </cell>
          <cell r="DA15">
            <v>23453.722989380876</v>
          </cell>
          <cell r="DE15" t="str">
            <v>Kellogg</v>
          </cell>
          <cell r="DF15">
            <v>0</v>
          </cell>
          <cell r="DG15">
            <v>0</v>
          </cell>
          <cell r="DH15">
            <v>0</v>
          </cell>
          <cell r="DI15">
            <v>17585.812990527742</v>
          </cell>
          <cell r="DJ15">
            <v>18208.883133380379</v>
          </cell>
          <cell r="DK15">
            <v>19208.269491829771</v>
          </cell>
          <cell r="DL15">
            <v>19208.818158310587</v>
          </cell>
          <cell r="DM15">
            <v>19208.818158310587</v>
          </cell>
        </row>
        <row r="16">
          <cell r="A16" t="str">
            <v>Kraft</v>
          </cell>
          <cell r="B16">
            <v>55651.1538461538</v>
          </cell>
          <cell r="C16">
            <v>55651.1538461538</v>
          </cell>
          <cell r="D16">
            <v>65028.130769230702</v>
          </cell>
          <cell r="E16">
            <v>75539.760416666599</v>
          </cell>
          <cell r="F16">
            <v>95066.809999999896</v>
          </cell>
          <cell r="G16">
            <v>124068.05555555499</v>
          </cell>
          <cell r="H16">
            <v>151386.714285714</v>
          </cell>
          <cell r="I16">
            <v>187802.07589285698</v>
          </cell>
          <cell r="J16">
            <v>224217.4375</v>
          </cell>
          <cell r="K16">
            <v>350000</v>
          </cell>
          <cell r="M16" t="str">
            <v>Kraft</v>
          </cell>
          <cell r="O16">
            <v>61277.679912504507</v>
          </cell>
          <cell r="P16">
            <v>71530.953846153774</v>
          </cell>
          <cell r="Q16">
            <v>83102.859374999927</v>
          </cell>
          <cell r="R16">
            <v>108489.0349999999</v>
          </cell>
          <cell r="S16">
            <v>151249.18055555498</v>
          </cell>
          <cell r="T16">
            <v>192261.14285714249</v>
          </cell>
          <cell r="U16">
            <v>254057.19642857125</v>
          </cell>
          <cell r="V16">
            <v>315853.25</v>
          </cell>
          <cell r="W16">
            <v>542500</v>
          </cell>
          <cell r="Y16" t="str">
            <v>Kraft</v>
          </cell>
          <cell r="AA16">
            <v>61216.269230769183</v>
          </cell>
          <cell r="AB16">
            <v>71530.943846153779</v>
          </cell>
          <cell r="AC16">
            <v>83093.736458333267</v>
          </cell>
          <cell r="AD16">
            <v>108851.49744999988</v>
          </cell>
          <cell r="AE16">
            <v>151363.02777777708</v>
          </cell>
          <cell r="AF16">
            <v>192261.12714285677</v>
          </cell>
          <cell r="AG16">
            <v>238508.63638392839</v>
          </cell>
          <cell r="AH16">
            <v>307177.88937500003</v>
          </cell>
          <cell r="AI16">
            <v>542500</v>
          </cell>
          <cell r="AK16" t="str">
            <v>Kraft</v>
          </cell>
          <cell r="AM16">
            <v>61277.679912504507</v>
          </cell>
          <cell r="AN16">
            <v>71530.953846153774</v>
          </cell>
          <cell r="AO16">
            <v>83102.859374999927</v>
          </cell>
          <cell r="AP16">
            <v>108489.0349999999</v>
          </cell>
          <cell r="AQ16">
            <v>167889.18055555498</v>
          </cell>
          <cell r="AR16">
            <v>220207.80952380915</v>
          </cell>
          <cell r="AS16">
            <v>282003.86309523793</v>
          </cell>
          <cell r="AT16">
            <v>343799.91666666669</v>
          </cell>
          <cell r="AU16">
            <v>570446.66666666663</v>
          </cell>
          <cell r="AW16" t="str">
            <v>Kraft</v>
          </cell>
          <cell r="AY16">
            <v>61216.269230769183</v>
          </cell>
          <cell r="AZ16">
            <v>71530.943846153779</v>
          </cell>
          <cell r="BA16">
            <v>83093.736458333267</v>
          </cell>
          <cell r="BB16">
            <v>108851.49744999988</v>
          </cell>
          <cell r="BC16">
            <v>168003.02777777708</v>
          </cell>
          <cell r="BD16">
            <v>220207.79380952343</v>
          </cell>
          <cell r="BE16">
            <v>266455.30305059504</v>
          </cell>
          <cell r="BF16">
            <v>335124.55604166671</v>
          </cell>
          <cell r="BG16">
            <v>570446.66666666663</v>
          </cell>
          <cell r="BI16" t="str">
            <v>Kraft</v>
          </cell>
          <cell r="BK16">
            <v>7707.5915776497486</v>
          </cell>
          <cell r="BL16">
            <v>7939.0310347148097</v>
          </cell>
          <cell r="BM16">
            <v>8970.2382775564911</v>
          </cell>
          <cell r="BN16">
            <v>12782.630144912166</v>
          </cell>
          <cell r="BO16">
            <v>39442.227640901416</v>
          </cell>
          <cell r="BP16">
            <v>52228.850801447159</v>
          </cell>
          <cell r="BQ16">
            <v>61660.331556563782</v>
          </cell>
          <cell r="BR16">
            <v>71094.429286774292</v>
          </cell>
          <cell r="BS16">
            <v>105125.18924757489</v>
          </cell>
          <cell r="BU16" t="str">
            <v>Kraft</v>
          </cell>
          <cell r="BW16">
            <v>68985.271490154249</v>
          </cell>
          <cell r="BX16">
            <v>79469.984880868578</v>
          </cell>
          <cell r="BY16">
            <v>92073.097652556418</v>
          </cell>
          <cell r="BZ16">
            <v>121271.66514491207</v>
          </cell>
          <cell r="CA16">
            <v>207331.40819645638</v>
          </cell>
          <cell r="CB16">
            <v>272436.66032525629</v>
          </cell>
          <cell r="CC16">
            <v>343664.19465180172</v>
          </cell>
          <cell r="CD16">
            <v>414894.34595344099</v>
          </cell>
          <cell r="CE16">
            <v>675571.85591424152</v>
          </cell>
          <cell r="CG16" t="str">
            <v>Kraft</v>
          </cell>
          <cell r="CI16">
            <v>68923.860808418933</v>
          </cell>
          <cell r="CJ16">
            <v>79469.974880868584</v>
          </cell>
          <cell r="CK16">
            <v>92063.974735889758</v>
          </cell>
          <cell r="CL16">
            <v>121634.12759491205</v>
          </cell>
          <cell r="CM16">
            <v>207445.25541867851</v>
          </cell>
          <cell r="CN16">
            <v>272436.64461097057</v>
          </cell>
          <cell r="CO16">
            <v>328115.63460715883</v>
          </cell>
          <cell r="CP16">
            <v>406218.98532844102</v>
          </cell>
          <cell r="CQ16">
            <v>675571.85591424152</v>
          </cell>
          <cell r="CS16" t="str">
            <v>Kraft</v>
          </cell>
          <cell r="CU16">
            <v>2215.2891499693751</v>
          </cell>
          <cell r="CV16">
            <v>2588.5557186128772</v>
          </cell>
          <cell r="CW16">
            <v>3182.1855948145922</v>
          </cell>
          <cell r="CX16">
            <v>6097.0888414160527</v>
          </cell>
          <cell r="CY16">
            <v>13411.909715580716</v>
          </cell>
          <cell r="CZ16">
            <v>18994.019771086179</v>
          </cell>
          <cell r="DA16">
            <v>27217.819008392602</v>
          </cell>
          <cell r="DB16">
            <v>35441.618245699021</v>
          </cell>
          <cell r="DC16">
            <v>65297.051398768992</v>
          </cell>
          <cell r="DE16" t="str">
            <v>Kraft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17858.523699048303</v>
          </cell>
          <cell r="DL16">
            <v>21275.937641143511</v>
          </cell>
          <cell r="DM16">
            <v>21274.868531207354</v>
          </cell>
          <cell r="DN16">
            <v>21275.937641143511</v>
          </cell>
          <cell r="DO16">
            <v>21275.403066977917</v>
          </cell>
        </row>
        <row r="17">
          <cell r="A17" t="str">
            <v>L'Oreal</v>
          </cell>
          <cell r="B17">
            <v>43589</v>
          </cell>
          <cell r="C17">
            <v>55282.202898550699</v>
          </cell>
          <cell r="D17">
            <v>68149.405797101397</v>
          </cell>
          <cell r="E17">
            <v>87774.862068965507</v>
          </cell>
          <cell r="F17">
            <v>98084.199999999895</v>
          </cell>
          <cell r="G17">
            <v>135065</v>
          </cell>
          <cell r="H17">
            <v>135044</v>
          </cell>
          <cell r="I17">
            <v>168076.8999999995</v>
          </cell>
          <cell r="J17">
            <v>201109.799999999</v>
          </cell>
          <cell r="K17"/>
          <cell r="M17" t="str">
            <v>L'Oreal</v>
          </cell>
          <cell r="N17">
            <v>43589</v>
          </cell>
          <cell r="O17">
            <v>65576.732310315405</v>
          </cell>
          <cell r="P17">
            <v>79817.167701863291</v>
          </cell>
          <cell r="Q17">
            <v>99531.166416791501</v>
          </cell>
          <cell r="R17">
            <v>108035.28333333322</v>
          </cell>
          <cell r="S17">
            <v>155562.5555555555</v>
          </cell>
          <cell r="T17">
            <v>156056.5</v>
          </cell>
          <cell r="U17">
            <v>194229.23450764138</v>
          </cell>
          <cell r="V17">
            <v>258232.799999999</v>
          </cell>
          <cell r="W17"/>
          <cell r="Y17" t="str">
            <v>L'Oreal</v>
          </cell>
          <cell r="Z17">
            <v>43589</v>
          </cell>
          <cell r="AA17">
            <v>59428.368115942001</v>
          </cell>
          <cell r="AB17">
            <v>73260.611231884002</v>
          </cell>
          <cell r="AC17">
            <v>94357.976724137916</v>
          </cell>
          <cell r="AD17">
            <v>105440.51499999988</v>
          </cell>
          <cell r="AE17">
            <v>165454.625</v>
          </cell>
          <cell r="AF17">
            <v>165428.90000000002</v>
          </cell>
          <cell r="AG17">
            <v>205894.2024999994</v>
          </cell>
          <cell r="AH17">
            <v>251387.24999999875</v>
          </cell>
          <cell r="AI17"/>
          <cell r="AK17" t="str">
            <v>L'Oreal</v>
          </cell>
          <cell r="AL17">
            <v>43589</v>
          </cell>
          <cell r="AM17">
            <v>65576.732310315405</v>
          </cell>
          <cell r="AN17">
            <v>79817.167701863291</v>
          </cell>
          <cell r="AO17">
            <v>99531.166416791501</v>
          </cell>
          <cell r="AP17">
            <v>108035.28333333322</v>
          </cell>
          <cell r="AQ17">
            <v>155562.5555555555</v>
          </cell>
          <cell r="AR17">
            <v>156056.5</v>
          </cell>
          <cell r="AS17">
            <v>194229.23450764138</v>
          </cell>
          <cell r="AT17">
            <v>258232.799999999</v>
          </cell>
          <cell r="AU17"/>
          <cell r="AW17" t="str">
            <v>L'Oreal</v>
          </cell>
          <cell r="AX17">
            <v>43589</v>
          </cell>
          <cell r="AY17">
            <v>59428.368115942001</v>
          </cell>
          <cell r="AZ17">
            <v>73260.611231884002</v>
          </cell>
          <cell r="BA17">
            <v>94357.976724137916</v>
          </cell>
          <cell r="BB17">
            <v>105440.51499999988</v>
          </cell>
          <cell r="BC17">
            <v>165454.625</v>
          </cell>
          <cell r="BD17">
            <v>165428.90000000002</v>
          </cell>
          <cell r="BE17">
            <v>205894.2024999994</v>
          </cell>
          <cell r="BF17">
            <v>251387.24999999875</v>
          </cell>
          <cell r="BG17"/>
          <cell r="BI17" t="str">
            <v>L'Oreal</v>
          </cell>
          <cell r="BJ17">
            <v>7176.9399737532822</v>
          </cell>
          <cell r="BK17">
            <v>6469.5955658429757</v>
          </cell>
          <cell r="BL17">
            <v>7580.560571805001</v>
          </cell>
          <cell r="BM17">
            <v>9740.1071693963568</v>
          </cell>
          <cell r="BN17">
            <v>10899.31417482944</v>
          </cell>
          <cell r="BO17">
            <v>31900.097435206804</v>
          </cell>
          <cell r="BP17">
            <v>31898.011435206805</v>
          </cell>
          <cell r="BQ17">
            <v>35179.827407374367</v>
          </cell>
          <cell r="BR17">
            <v>37913.5562634776</v>
          </cell>
          <cell r="BS17"/>
          <cell r="BU17" t="str">
            <v>L'Oreal</v>
          </cell>
          <cell r="BV17">
            <v>50765.93997375328</v>
          </cell>
          <cell r="BW17">
            <v>72046.327876158379</v>
          </cell>
          <cell r="BX17">
            <v>87397.728273668297</v>
          </cell>
          <cell r="BY17">
            <v>109271.27358618786</v>
          </cell>
          <cell r="BZ17">
            <v>118934.59750816267</v>
          </cell>
          <cell r="CA17">
            <v>187462.65299076232</v>
          </cell>
          <cell r="CB17">
            <v>187954.5114352068</v>
          </cell>
          <cell r="CC17">
            <v>229409.06191501574</v>
          </cell>
          <cell r="CD17">
            <v>296146.3562634766</v>
          </cell>
          <cell r="CE17"/>
          <cell r="CG17" t="str">
            <v>L'Oreal</v>
          </cell>
          <cell r="CH17">
            <v>50765.93997375328</v>
          </cell>
          <cell r="CI17">
            <v>65897.963681784982</v>
          </cell>
          <cell r="CJ17">
            <v>80841.171803689009</v>
          </cell>
          <cell r="CK17">
            <v>104098.08389353428</v>
          </cell>
          <cell r="CL17">
            <v>116339.82917482933</v>
          </cell>
          <cell r="CM17">
            <v>197354.72243520682</v>
          </cell>
          <cell r="CN17">
            <v>197326.91143520683</v>
          </cell>
          <cell r="CO17">
            <v>241074.02990737377</v>
          </cell>
          <cell r="CP17">
            <v>289300.80626347638</v>
          </cell>
          <cell r="CQ17"/>
          <cell r="CS17" t="str">
            <v>L'Oreal</v>
          </cell>
          <cell r="CT17">
            <v>2182.2039999999997</v>
          </cell>
          <cell r="CU17">
            <v>1990.1593043478249</v>
          </cell>
          <cell r="CV17">
            <v>2638.7572173913004</v>
          </cell>
          <cell r="CW17">
            <v>4051.7900689655162</v>
          </cell>
          <cell r="CX17">
            <v>4794.0623999999916</v>
          </cell>
          <cell r="CY17">
            <v>7456.6799999999994</v>
          </cell>
          <cell r="CZ17">
            <v>7455.1679999999997</v>
          </cell>
          <cell r="DA17">
            <v>9833.5367999999635</v>
          </cell>
          <cell r="DB17">
            <v>12211.905599999927</v>
          </cell>
          <cell r="DC17">
            <v>0</v>
          </cell>
          <cell r="DE17" t="str">
            <v>L'Oreal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16963.145986712159</v>
          </cell>
          <cell r="DL17">
            <v>16963.145986712159</v>
          </cell>
          <cell r="DM17">
            <v>16963.57419910932</v>
          </cell>
          <cell r="DN17">
            <v>15960.274366156718</v>
          </cell>
          <cell r="DO17">
            <v>0</v>
          </cell>
        </row>
        <row r="18">
          <cell r="A18" t="str">
            <v>Masterfoods</v>
          </cell>
          <cell r="B18">
            <v>0</v>
          </cell>
          <cell r="C18"/>
          <cell r="D18">
            <v>89468</v>
          </cell>
          <cell r="E18">
            <v>117294</v>
          </cell>
          <cell r="F18">
            <v>139086</v>
          </cell>
          <cell r="G18">
            <v>172801</v>
          </cell>
          <cell r="H18">
            <v>205156</v>
          </cell>
          <cell r="I18"/>
          <cell r="J18">
            <v>0</v>
          </cell>
          <cell r="K18">
            <v>94013</v>
          </cell>
          <cell r="M18" t="str">
            <v>Masterfoods</v>
          </cell>
          <cell r="O18"/>
          <cell r="P18">
            <v>94013</v>
          </cell>
          <cell r="Q18">
            <v>123253</v>
          </cell>
          <cell r="R18">
            <v>146152</v>
          </cell>
          <cell r="S18">
            <v>185433</v>
          </cell>
          <cell r="T18">
            <v>220153</v>
          </cell>
          <cell r="U18"/>
          <cell r="Y18" t="str">
            <v>Masterfoods</v>
          </cell>
          <cell r="AA18"/>
          <cell r="AB18">
            <v>93046.720000000001</v>
          </cell>
          <cell r="AC18">
            <v>121985.76000000001</v>
          </cell>
          <cell r="AD18">
            <v>144649.44</v>
          </cell>
          <cell r="AE18">
            <v>190081.1</v>
          </cell>
          <cell r="AF18">
            <v>235929.4</v>
          </cell>
          <cell r="AG18"/>
          <cell r="AK18" t="str">
            <v>Masterfoods</v>
          </cell>
          <cell r="AM18"/>
          <cell r="AN18">
            <v>94013</v>
          </cell>
          <cell r="AO18">
            <v>123253</v>
          </cell>
          <cell r="AP18">
            <v>146152</v>
          </cell>
          <cell r="AQ18">
            <v>185433</v>
          </cell>
          <cell r="AR18">
            <v>220153</v>
          </cell>
          <cell r="AS18"/>
          <cell r="AW18" t="str">
            <v>Masterfoods</v>
          </cell>
          <cell r="AY18"/>
          <cell r="AZ18">
            <v>93046.720000000001</v>
          </cell>
          <cell r="BA18">
            <v>121985.76000000001</v>
          </cell>
          <cell r="BB18">
            <v>144649.44</v>
          </cell>
          <cell r="BC18">
            <v>190081.1</v>
          </cell>
          <cell r="BD18">
            <v>235929.4</v>
          </cell>
          <cell r="BE18"/>
          <cell r="BI18" t="str">
            <v>Masterfoods</v>
          </cell>
          <cell r="BK18"/>
          <cell r="BL18">
            <v>26592.231839918535</v>
          </cell>
          <cell r="BM18">
            <v>34986.641539082928</v>
          </cell>
          <cell r="BN18">
            <v>41370.442574853994</v>
          </cell>
          <cell r="BO18">
            <v>53113.295012232964</v>
          </cell>
          <cell r="BP18">
            <v>72600.032487438308</v>
          </cell>
          <cell r="BQ18"/>
          <cell r="BU18" t="str">
            <v>Masterfoods</v>
          </cell>
          <cell r="BW18"/>
          <cell r="BX18">
            <v>120605.23183991853</v>
          </cell>
          <cell r="BY18">
            <v>158239.64153908292</v>
          </cell>
          <cell r="BZ18">
            <v>187522.44257485401</v>
          </cell>
          <cell r="CA18">
            <v>238546.29501223296</v>
          </cell>
          <cell r="CB18">
            <v>292753.03248743829</v>
          </cell>
          <cell r="CC18"/>
          <cell r="CG18" t="str">
            <v>Masterfoods</v>
          </cell>
          <cell r="CI18"/>
          <cell r="CJ18">
            <v>119638.95183991853</v>
          </cell>
          <cell r="CK18">
            <v>156972.40153908293</v>
          </cell>
          <cell r="CL18">
            <v>186019.88257485401</v>
          </cell>
          <cell r="CM18">
            <v>243194.39501223297</v>
          </cell>
          <cell r="CN18">
            <v>308529.43248743832</v>
          </cell>
          <cell r="CO18"/>
          <cell r="CS18" t="str">
            <v>Masterfoods</v>
          </cell>
          <cell r="CU18">
            <v>0</v>
          </cell>
          <cell r="CV18">
            <v>9637.2610091288843</v>
          </cell>
          <cell r="CW18">
            <v>16266.164441898063</v>
          </cell>
          <cell r="CX18">
            <v>21457.520793026019</v>
          </cell>
          <cell r="CY18">
            <v>30362.786037301201</v>
          </cell>
          <cell r="CZ18">
            <v>38234.042097005222</v>
          </cell>
          <cell r="DA18">
            <v>0</v>
          </cell>
          <cell r="DE18" t="str">
            <v>Masterfoods</v>
          </cell>
          <cell r="DG18">
            <v>0</v>
          </cell>
          <cell r="DH18">
            <v>9000</v>
          </cell>
          <cell r="DI18">
            <v>9000</v>
          </cell>
          <cell r="DJ18">
            <v>9000</v>
          </cell>
          <cell r="DK18">
            <v>10000</v>
          </cell>
          <cell r="DL18">
            <v>19852.373293112119</v>
          </cell>
          <cell r="DM18">
            <v>0</v>
          </cell>
        </row>
        <row r="19">
          <cell r="A19" t="str">
            <v>Nestle</v>
          </cell>
          <cell r="B19">
            <v>54560.357142857101</v>
          </cell>
          <cell r="C19">
            <v>65926.199999999895</v>
          </cell>
          <cell r="D19">
            <v>71112</v>
          </cell>
          <cell r="E19">
            <v>54560.357142857101</v>
          </cell>
          <cell r="F19">
            <v>65926.199999999895</v>
          </cell>
          <cell r="G19">
            <v>71112</v>
          </cell>
          <cell r="H19">
            <v>107828.399999999</v>
          </cell>
          <cell r="I19">
            <v>145297.33333333299</v>
          </cell>
          <cell r="J19">
            <v>154801.75</v>
          </cell>
          <cell r="K19">
            <v>88814.285714285696</v>
          </cell>
          <cell r="M19" t="str">
            <v>Nestle</v>
          </cell>
          <cell r="Q19">
            <v>66308.357142857101</v>
          </cell>
          <cell r="R19">
            <v>78883.199999999895</v>
          </cell>
          <cell r="S19">
            <v>88814.285714285696</v>
          </cell>
          <cell r="T19">
            <v>134785.59999999902</v>
          </cell>
          <cell r="U19">
            <v>181621.66666666628</v>
          </cell>
          <cell r="V19">
            <v>197430.75</v>
          </cell>
          <cell r="Y19" t="str">
            <v>Nestle</v>
          </cell>
          <cell r="AC19">
            <v>55651.564285714245</v>
          </cell>
          <cell r="AD19">
            <v>70541.033999999898</v>
          </cell>
          <cell r="AE19">
            <v>79645.440000000002</v>
          </cell>
          <cell r="AF19">
            <v>134785.49999999875</v>
          </cell>
          <cell r="AG19">
            <v>181621.66666666625</v>
          </cell>
          <cell r="AH19">
            <v>187310.11749999999</v>
          </cell>
          <cell r="AK19" t="str">
            <v>Nestle</v>
          </cell>
          <cell r="AO19">
            <v>66308.357142857101</v>
          </cell>
          <cell r="AP19">
            <v>78883.199999999895</v>
          </cell>
          <cell r="AQ19">
            <v>88814.285714285696</v>
          </cell>
          <cell r="AR19">
            <v>134785.59999999902</v>
          </cell>
          <cell r="AS19">
            <v>181621.66666666628</v>
          </cell>
          <cell r="AT19">
            <v>197430.75</v>
          </cell>
          <cell r="AW19" t="str">
            <v>Nestle</v>
          </cell>
          <cell r="BA19">
            <v>55651.564285714245</v>
          </cell>
          <cell r="BB19">
            <v>70541.033999999898</v>
          </cell>
          <cell r="BC19">
            <v>79645.440000000002</v>
          </cell>
          <cell r="BD19">
            <v>134785.49999999875</v>
          </cell>
          <cell r="BE19">
            <v>181621.66666666625</v>
          </cell>
          <cell r="BF19">
            <v>187310.11749999999</v>
          </cell>
          <cell r="BI19" t="str">
            <v>Nestle</v>
          </cell>
          <cell r="BM19">
            <v>3872.9817231928737</v>
          </cell>
          <cell r="BN19">
            <v>4394.126929292921</v>
          </cell>
          <cell r="BO19">
            <v>4842.784769330734</v>
          </cell>
          <cell r="BP19">
            <v>7730.7227818279071</v>
          </cell>
          <cell r="BQ19">
            <v>26138.05166115977</v>
          </cell>
          <cell r="BR19">
            <v>26803.360827826462</v>
          </cell>
          <cell r="BU19" t="str">
            <v>Nestle</v>
          </cell>
          <cell r="BY19">
            <v>70181.338866049977</v>
          </cell>
          <cell r="BZ19">
            <v>83277.326929292816</v>
          </cell>
          <cell r="CA19">
            <v>93657.070483616437</v>
          </cell>
          <cell r="CB19">
            <v>142516.32278182692</v>
          </cell>
          <cell r="CC19">
            <v>207759.71832782606</v>
          </cell>
          <cell r="CD19">
            <v>224234.11082782646</v>
          </cell>
          <cell r="CG19" t="str">
            <v>Nestle</v>
          </cell>
          <cell r="CK19">
            <v>59524.54600890712</v>
          </cell>
          <cell r="CL19">
            <v>74935.160929292819</v>
          </cell>
          <cell r="CM19">
            <v>84488.224769330729</v>
          </cell>
          <cell r="CN19">
            <v>142516.22278182665</v>
          </cell>
          <cell r="CO19">
            <v>207759.71832782601</v>
          </cell>
          <cell r="CP19">
            <v>214113.47832782645</v>
          </cell>
          <cell r="CS19" t="str">
            <v>Nestle</v>
          </cell>
          <cell r="CW19">
            <v>1091.2071428571421</v>
          </cell>
          <cell r="CX19">
            <v>1464.8339999999928</v>
          </cell>
          <cell r="CY19">
            <v>1827.8400000000001</v>
          </cell>
          <cell r="CZ19">
            <v>4397.9879999999303</v>
          </cell>
          <cell r="DA19">
            <v>7020.8133333333099</v>
          </cell>
          <cell r="DB19">
            <v>7686.1225000000004</v>
          </cell>
          <cell r="DE19" t="str">
            <v>Nestle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15784.383852894698</v>
          </cell>
          <cell r="DN19">
            <v>15784.383852894698</v>
          </cell>
        </row>
        <row r="20">
          <cell r="A20" t="str">
            <v>Philip Morris</v>
          </cell>
          <cell r="B20">
            <v>70547.626506023997</v>
          </cell>
          <cell r="C20">
            <v>70547.626506023997</v>
          </cell>
          <cell r="D20">
            <v>79930.611111111095</v>
          </cell>
          <cell r="E20">
            <v>100253.11320754699</v>
          </cell>
          <cell r="F20">
            <v>116527.727272727</v>
          </cell>
          <cell r="G20">
            <v>152463.33333333299</v>
          </cell>
          <cell r="H20">
            <v>179550</v>
          </cell>
          <cell r="I20">
            <v>215665.55555555603</v>
          </cell>
          <cell r="J20">
            <v>252165</v>
          </cell>
          <cell r="K20">
            <v>74805.734614132103</v>
          </cell>
          <cell r="M20" t="str">
            <v>Philip Morris</v>
          </cell>
          <cell r="O20">
            <v>74805.734614132103</v>
          </cell>
          <cell r="P20">
            <v>85603.971766848801</v>
          </cell>
          <cell r="Q20">
            <v>109056.88679245266</v>
          </cell>
          <cell r="R20">
            <v>132911.81818181791</v>
          </cell>
          <cell r="S20">
            <v>185004.99999999959</v>
          </cell>
          <cell r="T20">
            <v>230050</v>
          </cell>
          <cell r="U20">
            <v>276323.36984436458</v>
          </cell>
          <cell r="V20">
            <v>339765</v>
          </cell>
          <cell r="Y20" t="str">
            <v>Philip Morris</v>
          </cell>
          <cell r="AA20">
            <v>74004.460204819174</v>
          </cell>
          <cell r="AB20">
            <v>83847.211055555526</v>
          </cell>
          <cell r="AC20">
            <v>107070.32490566019</v>
          </cell>
          <cell r="AD20">
            <v>132375.49818181788</v>
          </cell>
          <cell r="AE20">
            <v>180059.19666666628</v>
          </cell>
          <cell r="AF20">
            <v>219589.65000000002</v>
          </cell>
          <cell r="AG20">
            <v>263758.97444444505</v>
          </cell>
          <cell r="AH20">
            <v>329075.32500000001</v>
          </cell>
          <cell r="AK20" t="str">
            <v>Philip Morris</v>
          </cell>
          <cell r="AM20">
            <v>74805.734614132103</v>
          </cell>
          <cell r="AN20">
            <v>85603.971766848801</v>
          </cell>
          <cell r="AO20">
            <v>109056.88679245266</v>
          </cell>
          <cell r="AP20">
            <v>132911.81818181791</v>
          </cell>
          <cell r="AQ20">
            <v>185004.99999999959</v>
          </cell>
          <cell r="AR20">
            <v>230050</v>
          </cell>
          <cell r="AS20">
            <v>276323.36984436458</v>
          </cell>
          <cell r="AT20">
            <v>339765</v>
          </cell>
          <cell r="AW20" t="str">
            <v>Philip Morris</v>
          </cell>
          <cell r="AY20">
            <v>74004.460204819174</v>
          </cell>
          <cell r="AZ20">
            <v>83847.211055555526</v>
          </cell>
          <cell r="BA20">
            <v>107070.32490566019</v>
          </cell>
          <cell r="BB20">
            <v>132375.49818181788</v>
          </cell>
          <cell r="BC20">
            <v>180059.19666666628</v>
          </cell>
          <cell r="BD20">
            <v>219589.65000000002</v>
          </cell>
          <cell r="BE20">
            <v>263758.97444444505</v>
          </cell>
          <cell r="BF20">
            <v>329075.32500000001</v>
          </cell>
          <cell r="BI20" t="str">
            <v>Philip Morris</v>
          </cell>
          <cell r="BK20">
            <v>8389.7222602056227</v>
          </cell>
          <cell r="BL20">
            <v>9908.361260540094</v>
          </cell>
          <cell r="BM20">
            <v>13978.043175716179</v>
          </cell>
          <cell r="BN20">
            <v>38686.331258657221</v>
          </cell>
          <cell r="BO20">
            <v>45386.464283906069</v>
          </cell>
          <cell r="BP20">
            <v>50436.20835239056</v>
          </cell>
          <cell r="BQ20">
            <v>55631.205881512818</v>
          </cell>
          <cell r="BR20">
            <v>82340.048482875369</v>
          </cell>
          <cell r="BU20" t="str">
            <v>Philip Morris</v>
          </cell>
          <cell r="BW20">
            <v>83195.456874337731</v>
          </cell>
          <cell r="BX20">
            <v>95512.333027388901</v>
          </cell>
          <cell r="BY20">
            <v>123034.92996816884</v>
          </cell>
          <cell r="BZ20">
            <v>171598.14944047513</v>
          </cell>
          <cell r="CA20">
            <v>230391.46428390566</v>
          </cell>
          <cell r="CB20">
            <v>280486.20835239056</v>
          </cell>
          <cell r="CC20">
            <v>331954.57572587742</v>
          </cell>
          <cell r="CD20">
            <v>422105.04848287534</v>
          </cell>
          <cell r="CG20" t="str">
            <v>Philip Morris</v>
          </cell>
          <cell r="CI20">
            <v>82394.182465024802</v>
          </cell>
          <cell r="CJ20">
            <v>93755.572316095626</v>
          </cell>
          <cell r="CK20">
            <v>121048.36808137636</v>
          </cell>
          <cell r="CL20">
            <v>171061.82944047509</v>
          </cell>
          <cell r="CM20">
            <v>225445.66095057235</v>
          </cell>
          <cell r="CN20">
            <v>270025.85835239058</v>
          </cell>
          <cell r="CO20">
            <v>319390.18032595789</v>
          </cell>
          <cell r="CP20">
            <v>411415.37348287541</v>
          </cell>
          <cell r="CS20" t="str">
            <v>Philip Morris</v>
          </cell>
          <cell r="CU20">
            <v>2695.9379190492828</v>
          </cell>
          <cell r="CV20">
            <v>3684.1252692766539</v>
          </cell>
          <cell r="CW20">
            <v>6596.4240271445969</v>
          </cell>
          <cell r="CX20">
            <v>8928.6436574782165</v>
          </cell>
          <cell r="CY20">
            <v>14078.364907200152</v>
          </cell>
          <cell r="CZ20">
            <v>17959.99647568462</v>
          </cell>
          <cell r="DA20">
            <v>23135.505233663909</v>
          </cell>
          <cell r="DB20">
            <v>37444.248418857998</v>
          </cell>
          <cell r="DE20" t="str">
            <v>Philip Morris</v>
          </cell>
          <cell r="DG20">
            <v>0</v>
          </cell>
          <cell r="DH20">
            <v>0</v>
          </cell>
          <cell r="DI20">
            <v>0</v>
          </cell>
          <cell r="DJ20">
            <v>21616.014580714676</v>
          </cell>
          <cell r="DK20">
            <v>21616.58365177417</v>
          </cell>
          <cell r="DL20">
            <v>21616.58365177417</v>
          </cell>
          <cell r="DM20">
            <v>21615.445550527907</v>
          </cell>
          <cell r="DN20">
            <v>30904.649964085616</v>
          </cell>
        </row>
        <row r="21">
          <cell r="A21" t="str">
            <v>Procter &amp; Gamble</v>
          </cell>
          <cell r="B21">
            <v>61349.363344051402</v>
          </cell>
          <cell r="C21">
            <v>61349.363344051402</v>
          </cell>
          <cell r="D21">
            <v>73488.889867841397</v>
          </cell>
          <cell r="E21">
            <v>88766.9783197832</v>
          </cell>
          <cell r="F21">
            <v>120114.96097560901</v>
          </cell>
          <cell r="G21">
            <v>155836.97058823501</v>
          </cell>
          <cell r="H21">
            <v>165912.19117646999</v>
          </cell>
          <cell r="I21">
            <v>200967.642857142</v>
          </cell>
          <cell r="J21">
            <v>228176.818181818</v>
          </cell>
          <cell r="K21">
            <v>289401</v>
          </cell>
          <cell r="M21" t="str">
            <v>Procter &amp; Gamble</v>
          </cell>
          <cell r="O21">
            <v>61349.363344051402</v>
          </cell>
          <cell r="P21">
            <v>73488.889867841397</v>
          </cell>
          <cell r="Q21">
            <v>88766.9783197832</v>
          </cell>
          <cell r="R21">
            <v>138836.46097560902</v>
          </cell>
          <cell r="S21">
            <v>191765.45058823502</v>
          </cell>
          <cell r="T21">
            <v>204087.67331932709</v>
          </cell>
          <cell r="U21">
            <v>270981.78571428481</v>
          </cell>
          <cell r="V21">
            <v>323967.11818181799</v>
          </cell>
          <cell r="W21">
            <v>458345</v>
          </cell>
          <cell r="Y21" t="str">
            <v>Procter &amp; Gamble</v>
          </cell>
          <cell r="AA21">
            <v>61349.363344051402</v>
          </cell>
          <cell r="AB21">
            <v>73488.889867841397</v>
          </cell>
          <cell r="AC21">
            <v>88766.9783197832</v>
          </cell>
          <cell r="AD21">
            <v>124919.55941463338</v>
          </cell>
          <cell r="AE21">
            <v>162070.44941176442</v>
          </cell>
          <cell r="AF21">
            <v>190799.01985294049</v>
          </cell>
          <cell r="AG21">
            <v>231112.78928571328</v>
          </cell>
          <cell r="AH21">
            <v>285221.02272727247</v>
          </cell>
          <cell r="AI21">
            <v>419631.45</v>
          </cell>
          <cell r="AK21" t="str">
            <v>Procter &amp; Gamble</v>
          </cell>
          <cell r="AM21">
            <v>62883.09742765269</v>
          </cell>
          <cell r="AN21">
            <v>75326.112114537435</v>
          </cell>
          <cell r="AO21">
            <v>90986.152777777781</v>
          </cell>
          <cell r="AP21">
            <v>141839.33499999924</v>
          </cell>
          <cell r="AQ21">
            <v>195661.37485294091</v>
          </cell>
          <cell r="AR21">
            <v>271835.47809873882</v>
          </cell>
          <cell r="AS21">
            <v>339605.97678571334</v>
          </cell>
          <cell r="AT21">
            <v>429971.53863636346</v>
          </cell>
          <cell r="AU21">
            <v>565880.02500000002</v>
          </cell>
          <cell r="AW21" t="str">
            <v>Procter &amp; Gamble</v>
          </cell>
          <cell r="AY21">
            <v>62883.09742765269</v>
          </cell>
          <cell r="AZ21">
            <v>75326.112114537435</v>
          </cell>
          <cell r="BA21">
            <v>90986.152777777781</v>
          </cell>
          <cell r="BB21">
            <v>127922.4334390236</v>
          </cell>
          <cell r="BC21">
            <v>165966.37367647031</v>
          </cell>
          <cell r="BD21">
            <v>258546.82463235222</v>
          </cell>
          <cell r="BE21">
            <v>299736.98035714182</v>
          </cell>
          <cell r="BF21">
            <v>391225.44318181794</v>
          </cell>
          <cell r="BG21">
            <v>527166.47499999998</v>
          </cell>
          <cell r="BI21" t="str">
            <v>Procter &amp; Gamble</v>
          </cell>
          <cell r="BK21">
            <v>13793.705606606913</v>
          </cell>
          <cell r="BL21">
            <v>14403.677388860919</v>
          </cell>
          <cell r="BM21">
            <v>15923.520886539405</v>
          </cell>
          <cell r="BN21">
            <v>20635.983552803522</v>
          </cell>
          <cell r="BO21">
            <v>23820.720402872914</v>
          </cell>
          <cell r="BP21">
            <v>35610.30587340457</v>
          </cell>
          <cell r="BQ21">
            <v>38735.499390736477</v>
          </cell>
          <cell r="BR21">
            <v>39325.438100282729</v>
          </cell>
          <cell r="BS21">
            <v>44331.609067221805</v>
          </cell>
          <cell r="BU21" t="str">
            <v>Procter &amp; Gamble</v>
          </cell>
          <cell r="BW21">
            <v>76676.803034259603</v>
          </cell>
          <cell r="BX21">
            <v>89729.789503398351</v>
          </cell>
          <cell r="BY21">
            <v>106909.67366431719</v>
          </cell>
          <cell r="BZ21">
            <v>162475.31855280275</v>
          </cell>
          <cell r="CA21">
            <v>219482.09525581382</v>
          </cell>
          <cell r="CB21">
            <v>307445.78397214337</v>
          </cell>
          <cell r="CC21">
            <v>378341.4761764498</v>
          </cell>
          <cell r="CD21">
            <v>469296.9767366462</v>
          </cell>
          <cell r="CE21">
            <v>610211.63406722178</v>
          </cell>
          <cell r="CG21" t="str">
            <v>Procter &amp; Gamble</v>
          </cell>
          <cell r="CI21">
            <v>76676.803034259603</v>
          </cell>
          <cell r="CJ21">
            <v>89729.789503398351</v>
          </cell>
          <cell r="CK21">
            <v>106909.67366431719</v>
          </cell>
          <cell r="CL21">
            <v>148558.41699182714</v>
          </cell>
          <cell r="CM21">
            <v>189787.09407934322</v>
          </cell>
          <cell r="CN21">
            <v>294157.13050575677</v>
          </cell>
          <cell r="CO21">
            <v>338472.47974787827</v>
          </cell>
          <cell r="CP21">
            <v>430550.88128210069</v>
          </cell>
          <cell r="CQ21">
            <v>571498.08406722173</v>
          </cell>
          <cell r="CS21" t="str">
            <v>Procter &amp; Gamble</v>
          </cell>
          <cell r="CU21">
            <v>1533.7340836012852</v>
          </cell>
          <cell r="CV21">
            <v>2204.3333920704836</v>
          </cell>
          <cell r="CW21">
            <v>3121.0186991869919</v>
          </cell>
          <cell r="CX21">
            <v>5001.8976585365399</v>
          </cell>
          <cell r="CY21">
            <v>7145.2182352940999</v>
          </cell>
          <cell r="CZ21">
            <v>7884.731470588199</v>
          </cell>
          <cell r="DA21">
            <v>9988.0585714285189</v>
          </cell>
          <cell r="DB21">
            <v>11620.60909090908</v>
          </cell>
          <cell r="DC21">
            <v>15294.06</v>
          </cell>
          <cell r="DE21" t="str">
            <v>Procter &amp; Gamble</v>
          </cell>
          <cell r="DG21">
            <v>7200</v>
          </cell>
          <cell r="DH21">
            <v>7200</v>
          </cell>
          <cell r="DI21">
            <v>7200</v>
          </cell>
          <cell r="DJ21">
            <v>8800</v>
          </cell>
          <cell r="DK21">
            <v>8800</v>
          </cell>
          <cell r="DL21">
            <v>19556.618932701287</v>
          </cell>
          <cell r="DM21">
            <v>19556.618932701287</v>
          </cell>
          <cell r="DN21">
            <v>17720.620284441888</v>
          </cell>
          <cell r="DO21">
            <v>17268.834978721876</v>
          </cell>
        </row>
        <row r="22">
          <cell r="A22" t="str">
            <v>Tchibo</v>
          </cell>
          <cell r="B22">
            <v>43806</v>
          </cell>
          <cell r="C22">
            <v>49800.3436018957</v>
          </cell>
          <cell r="D22">
            <v>61030.863787375398</v>
          </cell>
          <cell r="E22">
            <v>76193.077319587595</v>
          </cell>
          <cell r="F22">
            <v>106097.72619047599</v>
          </cell>
          <cell r="G22">
            <v>132638.57692307601</v>
          </cell>
          <cell r="H22">
            <v>160212.6</v>
          </cell>
          <cell r="I22">
            <v>195917.399999999</v>
          </cell>
          <cell r="J22" t="str">
            <v>Tchibo</v>
          </cell>
          <cell r="K22">
            <v>43806</v>
          </cell>
          <cell r="M22" t="str">
            <v>Tchibo</v>
          </cell>
          <cell r="N22">
            <v>43806</v>
          </cell>
          <cell r="O22">
            <v>57708.051348374567</v>
          </cell>
          <cell r="P22">
            <v>70477.405315614596</v>
          </cell>
          <cell r="Q22">
            <v>88108.164948453501</v>
          </cell>
          <cell r="R22">
            <v>126148.22619047599</v>
          </cell>
          <cell r="S22">
            <v>158185.4230769221</v>
          </cell>
          <cell r="T22">
            <v>192584.73333333331</v>
          </cell>
          <cell r="U22">
            <v>247330.5999999989</v>
          </cell>
          <cell r="Y22" t="str">
            <v>Tchibo</v>
          </cell>
          <cell r="Z22">
            <v>43806</v>
          </cell>
          <cell r="AA22">
            <v>54780.377962085273</v>
          </cell>
          <cell r="AB22">
            <v>70185.493355481696</v>
          </cell>
          <cell r="AC22">
            <v>86860.108144329875</v>
          </cell>
          <cell r="AD22">
            <v>125195.31690476167</v>
          </cell>
          <cell r="AE22">
            <v>156513.52076922968</v>
          </cell>
          <cell r="AF22">
            <v>190652.99400000001</v>
          </cell>
          <cell r="AG22">
            <v>235100.87999999881</v>
          </cell>
          <cell r="AK22" t="str">
            <v>Tchibo</v>
          </cell>
          <cell r="AL22">
            <v>43806</v>
          </cell>
          <cell r="AM22">
            <v>57708.051348374567</v>
          </cell>
          <cell r="AN22">
            <v>70477.405315614596</v>
          </cell>
          <cell r="AO22">
            <v>88108.164948453501</v>
          </cell>
          <cell r="AP22">
            <v>126148.22619047599</v>
          </cell>
          <cell r="AQ22">
            <v>158185.4230769221</v>
          </cell>
          <cell r="AR22">
            <v>192584.73333333331</v>
          </cell>
          <cell r="AS22">
            <v>247330.5999999989</v>
          </cell>
          <cell r="AW22" t="str">
            <v>Tchibo</v>
          </cell>
          <cell r="AX22">
            <v>43806</v>
          </cell>
          <cell r="AY22">
            <v>54780.377962085273</v>
          </cell>
          <cell r="AZ22">
            <v>70185.493355481696</v>
          </cell>
          <cell r="BA22">
            <v>86860.108144329875</v>
          </cell>
          <cell r="BB22">
            <v>125195.31690476167</v>
          </cell>
          <cell r="BC22">
            <v>156513.52076922968</v>
          </cell>
          <cell r="BD22">
            <v>190652.99400000001</v>
          </cell>
          <cell r="BE22">
            <v>235100.87999999881</v>
          </cell>
          <cell r="BI22" t="str">
            <v>Tchibo</v>
          </cell>
          <cell r="BJ22">
            <v>3850.1001023622048</v>
          </cell>
          <cell r="BK22">
            <v>3874.917074658616</v>
          </cell>
          <cell r="BL22">
            <v>3965.6204492118459</v>
          </cell>
          <cell r="BM22">
            <v>8706.2258964538523</v>
          </cell>
          <cell r="BN22">
            <v>13187.431611708274</v>
          </cell>
          <cell r="BO22">
            <v>33008.593877200954</v>
          </cell>
          <cell r="BP22">
            <v>36963.205959049046</v>
          </cell>
          <cell r="BQ22">
            <v>42083.291057029521</v>
          </cell>
          <cell r="BU22" t="str">
            <v>Tchibo</v>
          </cell>
          <cell r="BV22">
            <v>47656.100102362208</v>
          </cell>
          <cell r="BW22">
            <v>61582.968423033184</v>
          </cell>
          <cell r="BX22">
            <v>74443.025764826438</v>
          </cell>
          <cell r="BY22">
            <v>96814.39084490735</v>
          </cell>
          <cell r="BZ22">
            <v>139335.65780218426</v>
          </cell>
          <cell r="CA22">
            <v>191194.01695412304</v>
          </cell>
          <cell r="CB22">
            <v>229547.93929238236</v>
          </cell>
          <cell r="CC22">
            <v>289413.89105702844</v>
          </cell>
          <cell r="CG22" t="str">
            <v>Tchibo</v>
          </cell>
          <cell r="CH22">
            <v>47656.100102362208</v>
          </cell>
          <cell r="CI22">
            <v>58655.29503674389</v>
          </cell>
          <cell r="CJ22">
            <v>74151.113804693538</v>
          </cell>
          <cell r="CK22">
            <v>95566.334040783724</v>
          </cell>
          <cell r="CL22">
            <v>138382.74851646993</v>
          </cell>
          <cell r="CM22">
            <v>189522.11464643065</v>
          </cell>
          <cell r="CN22">
            <v>227616.19995904906</v>
          </cell>
          <cell r="CO22">
            <v>277184.17105702835</v>
          </cell>
          <cell r="CS22" t="str">
            <v>Tchibo</v>
          </cell>
          <cell r="CT22">
            <v>262.83600000000001</v>
          </cell>
          <cell r="CU22">
            <v>298.8020616113742</v>
          </cell>
          <cell r="CV22">
            <v>366.1851827242524</v>
          </cell>
          <cell r="CW22">
            <v>4616.6140042722245</v>
          </cell>
          <cell r="CX22">
            <v>8136.4052288174544</v>
          </cell>
          <cell r="CY22">
            <v>11260.275831809591</v>
          </cell>
          <cell r="CZ22">
            <v>14505.751305224885</v>
          </cell>
          <cell r="DA22">
            <v>18708.223043205388</v>
          </cell>
          <cell r="DE22" t="str">
            <v>Tchibo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15864.181863889389</v>
          </cell>
          <cell r="DL22">
            <v>15864.592328688406</v>
          </cell>
          <cell r="DM22">
            <v>15864.592328688406</v>
          </cell>
        </row>
        <row r="23">
          <cell r="A23" t="str">
            <v>Unilever</v>
          </cell>
          <cell r="B23">
            <v>51785</v>
          </cell>
          <cell r="C23">
            <v>60538.128491620097</v>
          </cell>
          <cell r="D23">
            <v>72043.631205673693</v>
          </cell>
          <cell r="E23">
            <v>95647.483333333294</v>
          </cell>
          <cell r="F23">
            <v>113568.612903225</v>
          </cell>
          <cell r="G23">
            <v>149055.47619047601</v>
          </cell>
          <cell r="H23">
            <v>163670</v>
          </cell>
          <cell r="I23">
            <v>273003.59999999899</v>
          </cell>
          <cell r="J23">
            <v>241126.28571428501</v>
          </cell>
          <cell r="K23">
            <v>273003.59999999899</v>
          </cell>
          <cell r="M23" t="str">
            <v>Unilever</v>
          </cell>
          <cell r="N23">
            <v>53990</v>
          </cell>
          <cell r="O23">
            <v>63263.532746939236</v>
          </cell>
          <cell r="P23">
            <v>76713.81770085053</v>
          </cell>
          <cell r="Q23">
            <v>101872.31479400744</v>
          </cell>
          <cell r="R23">
            <v>123397.04147465357</v>
          </cell>
          <cell r="S23">
            <v>162496.47619047601</v>
          </cell>
          <cell r="T23">
            <v>179671.2</v>
          </cell>
          <cell r="U23">
            <v>300818.09999999899</v>
          </cell>
          <cell r="V23">
            <v>269077.57142857072</v>
          </cell>
          <cell r="W23">
            <v>304650.09429249773</v>
          </cell>
          <cell r="Y23" t="str">
            <v>Unilever</v>
          </cell>
          <cell r="Z23">
            <v>54374.25</v>
          </cell>
          <cell r="AA23">
            <v>69618.847765363113</v>
          </cell>
          <cell r="AB23">
            <v>82850.175886524739</v>
          </cell>
          <cell r="AC23">
            <v>115733.45483333328</v>
          </cell>
          <cell r="AD23">
            <v>137418.02161290226</v>
          </cell>
          <cell r="AE23">
            <v>180357.12619047597</v>
          </cell>
          <cell r="AF23">
            <v>198040.69999999998</v>
          </cell>
          <cell r="AG23">
            <v>330334.35599999875</v>
          </cell>
          <cell r="AH23">
            <v>306230.38285714196</v>
          </cell>
          <cell r="AI23">
            <v>346714.5719999987</v>
          </cell>
          <cell r="AK23" t="str">
            <v>Unilever</v>
          </cell>
          <cell r="AL23">
            <v>53990</v>
          </cell>
          <cell r="AM23">
            <v>63533.532746939236</v>
          </cell>
          <cell r="AN23">
            <v>76983.81770085053</v>
          </cell>
          <cell r="AO23">
            <v>103942.31479400744</v>
          </cell>
          <cell r="AP23">
            <v>125467.04147465357</v>
          </cell>
          <cell r="AQ23">
            <v>164566.47619047601</v>
          </cell>
          <cell r="AR23">
            <v>181741.2</v>
          </cell>
          <cell r="AS23">
            <v>302888.09999999899</v>
          </cell>
          <cell r="AT23">
            <v>276637.57142857072</v>
          </cell>
          <cell r="AU23">
            <v>312210.09429249773</v>
          </cell>
          <cell r="AW23" t="str">
            <v>Unilever</v>
          </cell>
          <cell r="AX23">
            <v>54374.25</v>
          </cell>
          <cell r="AY23">
            <v>69888.847765363113</v>
          </cell>
          <cell r="AZ23">
            <v>83120.175886524739</v>
          </cell>
          <cell r="BA23">
            <v>117803.45483333328</v>
          </cell>
          <cell r="BB23">
            <v>139488.02161290226</v>
          </cell>
          <cell r="BC23">
            <v>182427.12619047597</v>
          </cell>
          <cell r="BD23">
            <v>200110.69999999998</v>
          </cell>
          <cell r="BE23">
            <v>332404.35599999875</v>
          </cell>
          <cell r="BF23">
            <v>313790.38285714196</v>
          </cell>
          <cell r="BG23">
            <v>354274.5719999987</v>
          </cell>
          <cell r="BI23" t="str">
            <v>Unilever</v>
          </cell>
          <cell r="BJ23">
            <v>10405.400942859422</v>
          </cell>
          <cell r="BK23">
            <v>10799.383812019954</v>
          </cell>
          <cell r="BL23">
            <v>10872.750643703555</v>
          </cell>
          <cell r="BM23">
            <v>28908.191374200531</v>
          </cell>
          <cell r="BN23">
            <v>32525.000279644821</v>
          </cell>
          <cell r="BO23">
            <v>37827.249375592473</v>
          </cell>
          <cell r="BP23">
            <v>39999.748082548009</v>
          </cell>
          <cell r="BQ23">
            <v>56247.174072566864</v>
          </cell>
          <cell r="BR23">
            <v>52087.795990908475</v>
          </cell>
          <cell r="BS23">
            <v>56826.296899746878</v>
          </cell>
          <cell r="BU23" t="str">
            <v>Unilever</v>
          </cell>
          <cell r="BV23">
            <v>64395.400942859422</v>
          </cell>
          <cell r="BW23">
            <v>74332.916558959187</v>
          </cell>
          <cell r="BX23">
            <v>87856.568344554078</v>
          </cell>
          <cell r="BY23">
            <v>132850.50616820797</v>
          </cell>
          <cell r="BZ23">
            <v>157992.04175429838</v>
          </cell>
          <cell r="CA23">
            <v>202393.72556606849</v>
          </cell>
          <cell r="CB23">
            <v>221740.94808254801</v>
          </cell>
          <cell r="CC23">
            <v>359135.27407256584</v>
          </cell>
          <cell r="CD23">
            <v>328725.36741947918</v>
          </cell>
          <cell r="CE23">
            <v>369036.3911922446</v>
          </cell>
          <cell r="CG23" t="str">
            <v>Unilever</v>
          </cell>
          <cell r="CH23">
            <v>64779.650942859422</v>
          </cell>
          <cell r="CI23">
            <v>80688.231577383063</v>
          </cell>
          <cell r="CJ23">
            <v>93992.926530228287</v>
          </cell>
          <cell r="CK23">
            <v>146711.64620753381</v>
          </cell>
          <cell r="CL23">
            <v>172013.02189254708</v>
          </cell>
          <cell r="CM23">
            <v>220254.37556606845</v>
          </cell>
          <cell r="CN23">
            <v>240110.44808254798</v>
          </cell>
          <cell r="CO23">
            <v>388651.5300725656</v>
          </cell>
          <cell r="CP23">
            <v>365878.17884805042</v>
          </cell>
          <cell r="CQ23">
            <v>411100.86889974558</v>
          </cell>
          <cell r="CS23" t="str">
            <v>Unilever</v>
          </cell>
          <cell r="CT23">
            <v>1331.6221864284089</v>
          </cell>
          <cell r="CU23">
            <v>1556.7039687997515</v>
          </cell>
          <cell r="CV23">
            <v>1852.5615082425629</v>
          </cell>
          <cell r="CW23">
            <v>4740.8246408125542</v>
          </cell>
          <cell r="CX23">
            <v>7084.9826457787876</v>
          </cell>
          <cell r="CY23">
            <v>11726.811405596998</v>
          </cell>
          <cell r="CZ23">
            <v>13638.451675997227</v>
          </cell>
          <cell r="DA23">
            <v>27939.73958601609</v>
          </cell>
          <cell r="DB23">
            <v>23770.054791971466</v>
          </cell>
          <cell r="DC23">
            <v>27939.73958601609</v>
          </cell>
          <cell r="DE23" t="str">
            <v>Unilever</v>
          </cell>
          <cell r="DF23">
            <v>5000</v>
          </cell>
          <cell r="DG23">
            <v>5000</v>
          </cell>
          <cell r="DH23">
            <v>5000</v>
          </cell>
          <cell r="DI23">
            <v>19472.696721311473</v>
          </cell>
          <cell r="DJ23">
            <v>20276.663797740719</v>
          </cell>
          <cell r="DK23">
            <v>20300.9046507452</v>
          </cell>
          <cell r="DL23">
            <v>20301.511564430395</v>
          </cell>
          <cell r="DM23">
            <v>20301.511564430395</v>
          </cell>
          <cell r="DN23">
            <v>20879.460461107523</v>
          </cell>
          <cell r="DO23">
            <v>20880.634391610405</v>
          </cell>
        </row>
        <row r="24">
          <cell r="A24">
            <v>20</v>
          </cell>
          <cell r="B24">
            <v>7</v>
          </cell>
          <cell r="C24">
            <v>15</v>
          </cell>
          <cell r="D24">
            <v>18</v>
          </cell>
          <cell r="E24">
            <v>20</v>
          </cell>
          <cell r="F24">
            <v>20</v>
          </cell>
          <cell r="G24">
            <v>20</v>
          </cell>
          <cell r="H24">
            <v>20</v>
          </cell>
          <cell r="I24">
            <v>18</v>
          </cell>
          <cell r="J24">
            <v>14</v>
          </cell>
          <cell r="K24">
            <v>7</v>
          </cell>
          <cell r="M24">
            <v>20</v>
          </cell>
          <cell r="N24">
            <v>7</v>
          </cell>
          <cell r="O24">
            <v>15</v>
          </cell>
          <cell r="P24">
            <v>18</v>
          </cell>
          <cell r="Q24">
            <v>20</v>
          </cell>
          <cell r="R24">
            <v>20</v>
          </cell>
          <cell r="S24">
            <v>20</v>
          </cell>
          <cell r="T24">
            <v>20</v>
          </cell>
          <cell r="U24">
            <v>18</v>
          </cell>
          <cell r="V24">
            <v>14</v>
          </cell>
          <cell r="W24">
            <v>7</v>
          </cell>
          <cell r="Y24">
            <v>20</v>
          </cell>
          <cell r="Z24">
            <v>7</v>
          </cell>
          <cell r="AA24">
            <v>15</v>
          </cell>
          <cell r="AB24">
            <v>18</v>
          </cell>
          <cell r="AC24">
            <v>20</v>
          </cell>
          <cell r="AD24">
            <v>20</v>
          </cell>
          <cell r="AE24">
            <v>20</v>
          </cell>
          <cell r="AF24">
            <v>20</v>
          </cell>
          <cell r="AG24">
            <v>18</v>
          </cell>
          <cell r="AH24">
            <v>14</v>
          </cell>
          <cell r="AI24">
            <v>7</v>
          </cell>
          <cell r="AK24">
            <v>20</v>
          </cell>
          <cell r="AL24">
            <v>7</v>
          </cell>
          <cell r="AM24">
            <v>15</v>
          </cell>
          <cell r="AN24">
            <v>18</v>
          </cell>
          <cell r="AO24">
            <v>20</v>
          </cell>
          <cell r="AP24">
            <v>20</v>
          </cell>
          <cell r="AQ24">
            <v>20</v>
          </cell>
          <cell r="AR24">
            <v>20</v>
          </cell>
          <cell r="AS24">
            <v>18</v>
          </cell>
          <cell r="AT24">
            <v>14</v>
          </cell>
          <cell r="AU24">
            <v>7</v>
          </cell>
          <cell r="AW24">
            <v>20</v>
          </cell>
          <cell r="AX24">
            <v>7</v>
          </cell>
          <cell r="AY24">
            <v>15</v>
          </cell>
          <cell r="AZ24">
            <v>18</v>
          </cell>
          <cell r="BA24">
            <v>20</v>
          </cell>
          <cell r="BB24">
            <v>20</v>
          </cell>
          <cell r="BC24">
            <v>20</v>
          </cell>
          <cell r="BD24">
            <v>20</v>
          </cell>
          <cell r="BE24">
            <v>18</v>
          </cell>
          <cell r="BF24">
            <v>14</v>
          </cell>
          <cell r="BG24">
            <v>7</v>
          </cell>
          <cell r="BI24">
            <v>20</v>
          </cell>
          <cell r="BJ24">
            <v>7</v>
          </cell>
          <cell r="BK24">
            <v>15</v>
          </cell>
          <cell r="BL24">
            <v>18</v>
          </cell>
          <cell r="BM24">
            <v>20</v>
          </cell>
          <cell r="BN24">
            <v>20</v>
          </cell>
          <cell r="BO24">
            <v>20</v>
          </cell>
          <cell r="BP24">
            <v>20</v>
          </cell>
          <cell r="BQ24">
            <v>18</v>
          </cell>
          <cell r="BR24">
            <v>14</v>
          </cell>
          <cell r="BS24">
            <v>7</v>
          </cell>
          <cell r="BU24">
            <v>20</v>
          </cell>
          <cell r="BV24">
            <v>7</v>
          </cell>
          <cell r="BW24">
            <v>15</v>
          </cell>
          <cell r="BX24">
            <v>18</v>
          </cell>
          <cell r="BY24">
            <v>20</v>
          </cell>
          <cell r="BZ24">
            <v>20</v>
          </cell>
          <cell r="CA24">
            <v>20</v>
          </cell>
          <cell r="CB24">
            <v>20</v>
          </cell>
          <cell r="CC24">
            <v>18</v>
          </cell>
          <cell r="CD24">
            <v>14</v>
          </cell>
          <cell r="CE24">
            <v>7</v>
          </cell>
          <cell r="CG24">
            <v>20</v>
          </cell>
          <cell r="CH24">
            <v>7</v>
          </cell>
          <cell r="CI24">
            <v>15</v>
          </cell>
          <cell r="CJ24">
            <v>18</v>
          </cell>
          <cell r="CK24">
            <v>20</v>
          </cell>
          <cell r="CL24">
            <v>20</v>
          </cell>
          <cell r="CM24">
            <v>20</v>
          </cell>
          <cell r="CN24">
            <v>20</v>
          </cell>
          <cell r="CO24">
            <v>18</v>
          </cell>
          <cell r="CP24">
            <v>14</v>
          </cell>
          <cell r="CQ24">
            <v>7</v>
          </cell>
          <cell r="CS24">
            <v>20</v>
          </cell>
          <cell r="CT24">
            <v>7</v>
          </cell>
          <cell r="CU24">
            <v>16</v>
          </cell>
          <cell r="CV24">
            <v>19</v>
          </cell>
          <cell r="CW24">
            <v>20</v>
          </cell>
          <cell r="CX24">
            <v>20</v>
          </cell>
          <cell r="CY24">
            <v>20</v>
          </cell>
          <cell r="CZ24">
            <v>20</v>
          </cell>
          <cell r="DA24">
            <v>20</v>
          </cell>
          <cell r="DB24">
            <v>15</v>
          </cell>
          <cell r="DC24">
            <v>8</v>
          </cell>
          <cell r="DE24">
            <v>20</v>
          </cell>
          <cell r="DF24">
            <v>7</v>
          </cell>
          <cell r="DG24">
            <v>16</v>
          </cell>
          <cell r="DH24">
            <v>19</v>
          </cell>
          <cell r="DI24">
            <v>20</v>
          </cell>
          <cell r="DJ24">
            <v>20</v>
          </cell>
          <cell r="DK24">
            <v>20</v>
          </cell>
          <cell r="DL24">
            <v>20</v>
          </cell>
          <cell r="DM24">
            <v>20</v>
          </cell>
          <cell r="DN24">
            <v>15</v>
          </cell>
          <cell r="DO24">
            <v>8</v>
          </cell>
        </row>
        <row r="25">
          <cell r="A25" t="str">
            <v>P25 (excl BDF)</v>
          </cell>
          <cell r="B25">
            <v>45887.5</v>
          </cell>
          <cell r="C25">
            <v>55895.819930069876</v>
          </cell>
          <cell r="D25">
            <v>67883.188679245199</v>
          </cell>
          <cell r="E25">
            <v>77600.205326460447</v>
          </cell>
          <cell r="F25">
            <v>98968.628089887556</v>
          </cell>
          <cell r="G25">
            <v>116836.6999999995</v>
          </cell>
          <cell r="H25">
            <v>136397.66666666651</v>
          </cell>
          <cell r="I25">
            <v>167082</v>
          </cell>
          <cell r="J25">
            <v>207906</v>
          </cell>
          <cell r="K25">
            <v>277102.94999999925</v>
          </cell>
          <cell r="M25" t="str">
            <v>P25 (excl BDF)</v>
          </cell>
          <cell r="N25">
            <v>45887.5</v>
          </cell>
          <cell r="O25">
            <v>61295.600770391233</v>
          </cell>
          <cell r="P25">
            <v>71530.953846153774</v>
          </cell>
          <cell r="Q25">
            <v>88437.571634118358</v>
          </cell>
          <cell r="R25">
            <v>108624.35083333311</v>
          </cell>
          <cell r="S25">
            <v>144832.91789819329</v>
          </cell>
          <cell r="T25">
            <v>167955.09166666644</v>
          </cell>
          <cell r="U25">
            <v>212749.33333333331</v>
          </cell>
          <cell r="V25">
            <v>264356.29717364348</v>
          </cell>
          <cell r="W25">
            <v>348911.19585766818</v>
          </cell>
          <cell r="Y25" t="str">
            <v>P25 (excl BDF)</v>
          </cell>
          <cell r="Z25">
            <v>45887.5</v>
          </cell>
          <cell r="AA25">
            <v>59875.343394648793</v>
          </cell>
          <cell r="AB25">
            <v>71530.943846153779</v>
          </cell>
          <cell r="AC25">
            <v>84903.00946153843</v>
          </cell>
          <cell r="AD25">
            <v>109137.93539166643</v>
          </cell>
          <cell r="AE25">
            <v>140480.21749999939</v>
          </cell>
          <cell r="AF25">
            <v>165206.07250000001</v>
          </cell>
          <cell r="AG25">
            <v>205894.2024999994</v>
          </cell>
          <cell r="AH25">
            <v>280673.10000000003</v>
          </cell>
          <cell r="AI25">
            <v>358848.42899999901</v>
          </cell>
          <cell r="AK25" t="str">
            <v>P25 (excl BDF)</v>
          </cell>
          <cell r="AL25">
            <v>45887.5</v>
          </cell>
          <cell r="AM25">
            <v>61679.034291291551</v>
          </cell>
          <cell r="AN25">
            <v>71530.953846153774</v>
          </cell>
          <cell r="AO25">
            <v>88478.082474226714</v>
          </cell>
          <cell r="AP25">
            <v>110346.79169354794</v>
          </cell>
          <cell r="AQ25">
            <v>151234.91905555519</v>
          </cell>
          <cell r="AR25">
            <v>167955.09166666644</v>
          </cell>
          <cell r="AS25">
            <v>231855</v>
          </cell>
          <cell r="AT25">
            <v>274434.40248984401</v>
          </cell>
          <cell r="AU25">
            <v>435831.25</v>
          </cell>
          <cell r="AW25" t="str">
            <v>P25 (excl BDF)</v>
          </cell>
          <cell r="AX25">
            <v>45887.5</v>
          </cell>
          <cell r="AY25">
            <v>59875.343394648793</v>
          </cell>
          <cell r="AZ25">
            <v>71530.943846153779</v>
          </cell>
          <cell r="BA25">
            <v>84903.00946153843</v>
          </cell>
          <cell r="BB25">
            <v>111777.93539166643</v>
          </cell>
          <cell r="BC25">
            <v>147127.75549999956</v>
          </cell>
          <cell r="BD25">
            <v>166294.45000000001</v>
          </cell>
          <cell r="BE25">
            <v>225873.24</v>
          </cell>
          <cell r="BF25">
            <v>290751.20531620056</v>
          </cell>
          <cell r="BG25">
            <v>454850.75</v>
          </cell>
          <cell r="BI25" t="str">
            <v>P25 (excl BDF)</v>
          </cell>
          <cell r="BJ25">
            <v>6255.0658561127311</v>
          </cell>
          <cell r="BK25">
            <v>5679.1612732697804</v>
          </cell>
          <cell r="BL25">
            <v>6497.9604832203477</v>
          </cell>
          <cell r="BM25">
            <v>11172.962515358793</v>
          </cell>
          <cell r="BN25">
            <v>15383.929524613135</v>
          </cell>
          <cell r="BO25">
            <v>27005.80180912248</v>
          </cell>
          <cell r="BP25">
            <v>29993.93457110881</v>
          </cell>
          <cell r="BQ25">
            <v>35179.827407374367</v>
          </cell>
          <cell r="BR25">
            <v>37913.5562634776</v>
          </cell>
          <cell r="BS25">
            <v>53950.787145919996</v>
          </cell>
          <cell r="BU25" t="str">
            <v>P25 (excl BDF)</v>
          </cell>
          <cell r="BV25">
            <v>54771.332531645858</v>
          </cell>
          <cell r="BW25">
            <v>69750.535586655285</v>
          </cell>
          <cell r="BX25">
            <v>79469.984880868578</v>
          </cell>
          <cell r="BY25">
            <v>101806.2383773941</v>
          </cell>
          <cell r="BZ25">
            <v>128142.10492749701</v>
          </cell>
          <cell r="CA25">
            <v>178560.68676035013</v>
          </cell>
          <cell r="CB25">
            <v>195151.02902798931</v>
          </cell>
          <cell r="CC25">
            <v>260665.43787201031</v>
          </cell>
          <cell r="CD25">
            <v>328725.36741947918</v>
          </cell>
          <cell r="CE25">
            <v>525723.06930288859</v>
          </cell>
          <cell r="CG25" t="str">
            <v>P25 (excl BDF)</v>
          </cell>
          <cell r="CH25">
            <v>54355.995031645856</v>
          </cell>
          <cell r="CI25">
            <v>66654.437963443474</v>
          </cell>
          <cell r="CJ25">
            <v>78728.464565141883</v>
          </cell>
          <cell r="CK25">
            <v>99032.263445621575</v>
          </cell>
          <cell r="CL25">
            <v>131402.38198842885</v>
          </cell>
          <cell r="CM25">
            <v>174133.55730912206</v>
          </cell>
          <cell r="CN25">
            <v>192642.49075351778</v>
          </cell>
          <cell r="CO25">
            <v>253244.604538677</v>
          </cell>
          <cell r="CP25">
            <v>315208.36207182874</v>
          </cell>
          <cell r="CQ25">
            <v>533928.45615521166</v>
          </cell>
          <cell r="CS25" t="str">
            <v>P25 (excl BDF)</v>
          </cell>
          <cell r="CT25">
            <v>437.91800000000001</v>
          </cell>
          <cell r="CU25">
            <v>301.36886413902039</v>
          </cell>
          <cell r="CV25">
            <v>384.13654329318933</v>
          </cell>
          <cell r="CW25">
            <v>923.85934065933986</v>
          </cell>
          <cell r="CX25">
            <v>1131.2263749999966</v>
          </cell>
          <cell r="CY25">
            <v>1403.4787499999939</v>
          </cell>
          <cell r="CZ25">
            <v>2804.4952499999654</v>
          </cell>
          <cell r="DA25">
            <v>1215.2062500000002</v>
          </cell>
          <cell r="DB25">
            <v>8669.7441477272696</v>
          </cell>
          <cell r="DC25">
            <v>13710.779999999999</v>
          </cell>
          <cell r="DE25" t="str">
            <v>P25 (excl BDF)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4400</v>
          </cell>
          <cell r="DK25">
            <v>16413.663925300774</v>
          </cell>
          <cell r="DL25">
            <v>17113.195182293759</v>
          </cell>
          <cell r="DM25">
            <v>16414.083263898865</v>
          </cell>
          <cell r="DN25">
            <v>16220.81125946167</v>
          </cell>
          <cell r="DO25">
            <v>18605.533349151199</v>
          </cell>
        </row>
        <row r="26">
          <cell r="A26" t="str">
            <v>Median (excl BDF)</v>
          </cell>
          <cell r="B26">
            <v>48608</v>
          </cell>
          <cell r="C26">
            <v>60662.630912476699</v>
          </cell>
          <cell r="D26">
            <v>70288.694444444394</v>
          </cell>
          <cell r="E26">
            <v>86933.288888888797</v>
          </cell>
          <cell r="F26">
            <v>101609.5</v>
          </cell>
          <cell r="G26">
            <v>131492</v>
          </cell>
          <cell r="H26">
            <v>154330.714285714</v>
          </cell>
          <cell r="I26">
            <v>187096</v>
          </cell>
          <cell r="J26">
            <v>228176.818181818</v>
          </cell>
          <cell r="K26">
            <v>302800.5</v>
          </cell>
          <cell r="M26" t="str">
            <v>Median (excl BDF)</v>
          </cell>
          <cell r="N26">
            <v>48608</v>
          </cell>
          <cell r="O26">
            <v>66147.516155157675</v>
          </cell>
          <cell r="P26">
            <v>78295.352941176359</v>
          </cell>
          <cell r="Q26">
            <v>97659.6</v>
          </cell>
          <cell r="R26">
            <v>118760.6428571428</v>
          </cell>
          <cell r="S26">
            <v>151249.18055555498</v>
          </cell>
          <cell r="T26">
            <v>192261.14285714249</v>
          </cell>
          <cell r="U26">
            <v>236652.83333333331</v>
          </cell>
          <cell r="V26">
            <v>305657.99999999959</v>
          </cell>
          <cell r="W26">
            <v>414147.5</v>
          </cell>
          <cell r="Y26" t="str">
            <v>Median (excl BDF)</v>
          </cell>
          <cell r="Z26">
            <v>48608</v>
          </cell>
          <cell r="AA26">
            <v>67532.001098901077</v>
          </cell>
          <cell r="AB26">
            <v>73488.889867841397</v>
          </cell>
          <cell r="AC26">
            <v>97141.110743801575</v>
          </cell>
          <cell r="AD26">
            <v>120640.25806451519</v>
          </cell>
          <cell r="AE26">
            <v>154565.76000000001</v>
          </cell>
          <cell r="AF26">
            <v>185383.49142857056</v>
          </cell>
          <cell r="AG26">
            <v>231112.78928571328</v>
          </cell>
          <cell r="AH26">
            <v>293572.56</v>
          </cell>
          <cell r="AI26">
            <v>407440.72499999998</v>
          </cell>
          <cell r="AK26" t="str">
            <v>Median (excl BDF)</v>
          </cell>
          <cell r="AL26">
            <v>48608</v>
          </cell>
          <cell r="AM26">
            <v>66765.734916768561</v>
          </cell>
          <cell r="AN26">
            <v>78295.352941176359</v>
          </cell>
          <cell r="AO26">
            <v>98553.086776859403</v>
          </cell>
          <cell r="AP26">
            <v>122065.1123595504</v>
          </cell>
          <cell r="AQ26">
            <v>162271.8461538461</v>
          </cell>
          <cell r="AR26">
            <v>198852.875</v>
          </cell>
          <cell r="AS26">
            <v>250571.89583333331</v>
          </cell>
          <cell r="AT26">
            <v>340394</v>
          </cell>
          <cell r="AU26">
            <v>486545.4936670172</v>
          </cell>
          <cell r="AW26" t="str">
            <v>Median (excl BDF)</v>
          </cell>
          <cell r="AX26">
            <v>48608</v>
          </cell>
          <cell r="AY26">
            <v>67532.001098901077</v>
          </cell>
          <cell r="AZ26">
            <v>75326.112114537435</v>
          </cell>
          <cell r="BA26">
            <v>97141.110743801575</v>
          </cell>
          <cell r="BB26">
            <v>120640.25806451519</v>
          </cell>
          <cell r="BC26">
            <v>165966.37367647031</v>
          </cell>
          <cell r="BD26">
            <v>198948.1371428562</v>
          </cell>
          <cell r="BE26">
            <v>259034.52499999999</v>
          </cell>
          <cell r="BF26">
            <v>329075.32500000001</v>
          </cell>
          <cell r="BG26">
            <v>487412.35714285797</v>
          </cell>
          <cell r="BI26" t="str">
            <v>Median (excl BDF)</v>
          </cell>
          <cell r="BJ26">
            <v>7176.9399737532822</v>
          </cell>
          <cell r="BK26">
            <v>7088.5935717463617</v>
          </cell>
          <cell r="BL26">
            <v>9908.361260540094</v>
          </cell>
          <cell r="BM26">
            <v>16343.092463155197</v>
          </cell>
          <cell r="BN26">
            <v>25191.792071686472</v>
          </cell>
          <cell r="BO26">
            <v>33008.593877200954</v>
          </cell>
          <cell r="BP26">
            <v>36790.667598321023</v>
          </cell>
          <cell r="BQ26">
            <v>42083.291057029521</v>
          </cell>
          <cell r="BR26">
            <v>51816.199688295092</v>
          </cell>
          <cell r="BS26">
            <v>67046.452856621137</v>
          </cell>
          <cell r="BU26" t="str">
            <v>Median (excl BDF)</v>
          </cell>
          <cell r="BV26">
            <v>59718.40662268702</v>
          </cell>
          <cell r="BW26">
            <v>74487.066233317892</v>
          </cell>
          <cell r="BX26">
            <v>87856.568344554078</v>
          </cell>
          <cell r="BY26">
            <v>110436.36602316599</v>
          </cell>
          <cell r="BZ26">
            <v>145938.47295354848</v>
          </cell>
          <cell r="CA26">
            <v>202393.72556606849</v>
          </cell>
          <cell r="CB26">
            <v>234729.21458349974</v>
          </cell>
          <cell r="CC26">
            <v>303888.36042262323</v>
          </cell>
          <cell r="CD26">
            <v>406780.75264397386</v>
          </cell>
          <cell r="CE26">
            <v>551674.94002108707</v>
          </cell>
          <cell r="CG26" t="str">
            <v>Median (excl BDF)</v>
          </cell>
          <cell r="CH26">
            <v>59718.40662268702</v>
          </cell>
          <cell r="CI26">
            <v>73792.195195935754</v>
          </cell>
          <cell r="CJ26">
            <v>87354.774723162263</v>
          </cell>
          <cell r="CK26">
            <v>116076.61786132114</v>
          </cell>
          <cell r="CL26">
            <v>143424.66408993627</v>
          </cell>
          <cell r="CM26">
            <v>197354.72243520682</v>
          </cell>
          <cell r="CN26">
            <v>231593.47908704719</v>
          </cell>
          <cell r="CO26">
            <v>306157.1855030288</v>
          </cell>
          <cell r="CP26">
            <v>406218.98532844102</v>
          </cell>
          <cell r="CQ26">
            <v>560958.61048985668</v>
          </cell>
          <cell r="CS26" t="str">
            <v>Median (excl BDF)</v>
          </cell>
          <cell r="CT26">
            <v>1331.6221864284089</v>
          </cell>
          <cell r="CU26">
            <v>1757.7712929344857</v>
          </cell>
          <cell r="CV26">
            <v>2236.0250924891652</v>
          </cell>
          <cell r="CW26">
            <v>3771.340364932365</v>
          </cell>
          <cell r="CX26">
            <v>5576.35806451604</v>
          </cell>
          <cell r="CY26">
            <v>8189.6620689654301</v>
          </cell>
          <cell r="CZ26">
            <v>11452.928326782145</v>
          </cell>
          <cell r="DA26">
            <v>11532.05875</v>
          </cell>
          <cell r="DB26">
            <v>14687.10637142849</v>
          </cell>
          <cell r="DC26">
            <v>25267.125</v>
          </cell>
          <cell r="DE26" t="str">
            <v>Median (excl BDF)</v>
          </cell>
          <cell r="DF26">
            <v>0</v>
          </cell>
          <cell r="DG26">
            <v>0</v>
          </cell>
          <cell r="DH26">
            <v>0</v>
          </cell>
          <cell r="DI26">
            <v>9000</v>
          </cell>
          <cell r="DJ26">
            <v>16867.014301675979</v>
          </cell>
          <cell r="DK26">
            <v>18962.111689710902</v>
          </cell>
          <cell r="DL26">
            <v>19695.478268989049</v>
          </cell>
          <cell r="DM26">
            <v>19556.618932701287</v>
          </cell>
          <cell r="DN26">
            <v>20410.846090344021</v>
          </cell>
          <cell r="DO26">
            <v>20880.634391610405</v>
          </cell>
        </row>
        <row r="27">
          <cell r="A27" t="str">
            <v>P75 (excl BDF)</v>
          </cell>
          <cell r="B27">
            <v>51040</v>
          </cell>
          <cell r="C27">
            <v>65755.442307692254</v>
          </cell>
          <cell r="D27">
            <v>78975.122950819597</v>
          </cell>
          <cell r="E27">
            <v>96537.82121212114</v>
          </cell>
          <cell r="F27">
            <v>115048.170087976</v>
          </cell>
          <cell r="G27">
            <v>136844.5</v>
          </cell>
          <cell r="H27">
            <v>165355.78308823501</v>
          </cell>
          <cell r="I27">
            <v>200967.642857142</v>
          </cell>
          <cell r="J27">
            <v>244600.75</v>
          </cell>
          <cell r="K27">
            <v>331721.25</v>
          </cell>
          <cell r="M27" t="str">
            <v>P75 (excl BDF)</v>
          </cell>
          <cell r="N27">
            <v>52992.5</v>
          </cell>
          <cell r="O27">
            <v>69709.202176113307</v>
          </cell>
          <cell r="P27">
            <v>85154.912424503811</v>
          </cell>
          <cell r="Q27">
            <v>103358.95787269078</v>
          </cell>
          <cell r="R27">
            <v>131095.22159090894</v>
          </cell>
          <cell r="S27">
            <v>160228.6346153841</v>
          </cell>
          <cell r="T27">
            <v>198063.93329831894</v>
          </cell>
          <cell r="U27">
            <v>254057.19642857125</v>
          </cell>
          <cell r="V27">
            <v>339765</v>
          </cell>
          <cell r="W27">
            <v>451387.5</v>
          </cell>
          <cell r="Y27" t="str">
            <v>P75 (excl BDF)</v>
          </cell>
          <cell r="Z27">
            <v>52577.162499999999</v>
          </cell>
          <cell r="AA27">
            <v>69578.524785560774</v>
          </cell>
          <cell r="AB27">
            <v>82850.175886524739</v>
          </cell>
          <cell r="AC27">
            <v>108891.00673076915</v>
          </cell>
          <cell r="AD27">
            <v>130797.86821590894</v>
          </cell>
          <cell r="AE27">
            <v>166224.73249999998</v>
          </cell>
          <cell r="AF27">
            <v>198791.94999999998</v>
          </cell>
          <cell r="AG27">
            <v>238508.63638392839</v>
          </cell>
          <cell r="AH27">
            <v>307177.88937500003</v>
          </cell>
          <cell r="AI27">
            <v>458647.61249999993</v>
          </cell>
          <cell r="AK27" t="str">
            <v>P75 (excl BDF)</v>
          </cell>
          <cell r="AL27">
            <v>52992.5</v>
          </cell>
          <cell r="AM27">
            <v>73545.035019303512</v>
          </cell>
          <cell r="AN27">
            <v>85603.971766848801</v>
          </cell>
          <cell r="AO27">
            <v>104393.95787269078</v>
          </cell>
          <cell r="AP27">
            <v>133225.47159090894</v>
          </cell>
          <cell r="AQ27">
            <v>174981.12594416976</v>
          </cell>
          <cell r="AR27">
            <v>220180.40476190456</v>
          </cell>
          <cell r="AS27">
            <v>281313.95833333331</v>
          </cell>
          <cell r="AT27">
            <v>362380</v>
          </cell>
          <cell r="AU27">
            <v>554737.76558350865</v>
          </cell>
          <cell r="AW27" t="str">
            <v>P75 (excl BDF)</v>
          </cell>
          <cell r="AX27">
            <v>52577.162499999999</v>
          </cell>
          <cell r="AY27">
            <v>72975.557094955162</v>
          </cell>
          <cell r="AZ27">
            <v>83847.211055555526</v>
          </cell>
          <cell r="BA27">
            <v>109005.45916666655</v>
          </cell>
          <cell r="BB27">
            <v>135931.75989736005</v>
          </cell>
          <cell r="BC27">
            <v>175420.03749999945</v>
          </cell>
          <cell r="BD27">
            <v>219898.72190476174</v>
          </cell>
          <cell r="BE27">
            <v>272034.14</v>
          </cell>
          <cell r="BF27">
            <v>391225.44318181794</v>
          </cell>
          <cell r="BG27">
            <v>521167.78482142894</v>
          </cell>
          <cell r="BI27" t="str">
            <v>P75 (excl BDF)</v>
          </cell>
          <cell r="BJ27">
            <v>13947.302288358844</v>
          </cell>
          <cell r="BK27">
            <v>10532.31445333153</v>
          </cell>
          <cell r="BL27">
            <v>14403.677388860919</v>
          </cell>
          <cell r="BM27">
            <v>25037.772624931538</v>
          </cell>
          <cell r="BN27">
            <v>31370.365293067651</v>
          </cell>
          <cell r="BO27">
            <v>40975.519703866448</v>
          </cell>
          <cell r="BP27">
            <v>47823.733898702259</v>
          </cell>
          <cell r="BQ27">
            <v>55631.205881512818</v>
          </cell>
          <cell r="BR27">
            <v>63586.202643973862</v>
          </cell>
          <cell r="BS27">
            <v>89891.819302888573</v>
          </cell>
          <cell r="BU27" t="str">
            <v>P75 (excl BDF)</v>
          </cell>
          <cell r="BV27">
            <v>64926.802288358842</v>
          </cell>
          <cell r="BW27">
            <v>81565.793414318206</v>
          </cell>
          <cell r="BX27">
            <v>95512.333027388901</v>
          </cell>
          <cell r="BY27">
            <v>130576.51099764922</v>
          </cell>
          <cell r="BZ27">
            <v>167036.73399663894</v>
          </cell>
          <cell r="CA27">
            <v>211812.65534539724</v>
          </cell>
          <cell r="CB27">
            <v>275774.6531939042</v>
          </cell>
          <cell r="CC27">
            <v>343664.19465180172</v>
          </cell>
          <cell r="CD27">
            <v>448540.90824286669</v>
          </cell>
          <cell r="CE27">
            <v>601234.54335758602</v>
          </cell>
          <cell r="CG27" t="str">
            <v>P75 (excl BDF)</v>
          </cell>
          <cell r="CH27">
            <v>65118.927288358842</v>
          </cell>
          <cell r="CI27">
            <v>81967.694743114364</v>
          </cell>
          <cell r="CJ27">
            <v>93992.926530228287</v>
          </cell>
          <cell r="CK27">
            <v>134248.03541041887</v>
          </cell>
          <cell r="CL27">
            <v>171537.42566651109</v>
          </cell>
          <cell r="CM27">
            <v>216679.61511551208</v>
          </cell>
          <cell r="CN27">
            <v>269878.46649318561</v>
          </cell>
          <cell r="CO27">
            <v>328115.63460715883</v>
          </cell>
          <cell r="CP27">
            <v>430550.88128210069</v>
          </cell>
          <cell r="CQ27">
            <v>570061.86875025451</v>
          </cell>
          <cell r="CS27" t="str">
            <v>P75 (excl BDF)</v>
          </cell>
          <cell r="CT27">
            <v>1916.9593010653157</v>
          </cell>
          <cell r="CU27">
            <v>2102.7242271586001</v>
          </cell>
          <cell r="CV27">
            <v>2630.3357007672566</v>
          </cell>
          <cell r="CW27">
            <v>4509.3003905658607</v>
          </cell>
          <cell r="CX27">
            <v>6882.9399745747814</v>
          </cell>
          <cell r="CY27">
            <v>12569.360560588857</v>
          </cell>
          <cell r="CZ27">
            <v>16232.873890454754</v>
          </cell>
          <cell r="DA27">
            <v>20717.939033492548</v>
          </cell>
          <cell r="DB27">
            <v>24884.19007819585</v>
          </cell>
          <cell r="DC27">
            <v>34268.409852391858</v>
          </cell>
          <cell r="DE27" t="str">
            <v>P75 (excl BDF)</v>
          </cell>
          <cell r="DF27">
            <v>9407.5244094488189</v>
          </cell>
          <cell r="DG27">
            <v>0</v>
          </cell>
          <cell r="DH27">
            <v>6650</v>
          </cell>
          <cell r="DI27">
            <v>17285.155190916044</v>
          </cell>
          <cell r="DJ27">
            <v>20130.948167500275</v>
          </cell>
          <cell r="DK27">
            <v>20506.065541389842</v>
          </cell>
          <cell r="DL27">
            <v>20767.058391713173</v>
          </cell>
          <cell r="DM27">
            <v>21445.157040867631</v>
          </cell>
          <cell r="DN27">
            <v>25208.158710281103</v>
          </cell>
          <cell r="DO27">
            <v>21277.336643386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rganization Information"/>
      <sheetName val="RemunerationData"/>
      <sheetName val="Benefits"/>
      <sheetName val="Long Term Incentive Definition"/>
      <sheetName val="Job Coding Instructions"/>
      <sheetName val="Job Family codes"/>
      <sheetName val="Confidentiality"/>
      <sheetName val="Validations"/>
      <sheetName val="Query Form"/>
      <sheetName val="sector code"/>
    </sheetNames>
    <sheetDataSet>
      <sheetData sheetId="0"/>
      <sheetData sheetId="1">
        <row r="70">
          <cell r="B70" t="str">
            <v>AUD</v>
          </cell>
          <cell r="D70" t="str">
            <v>Foreign Owned</v>
          </cell>
          <cell r="I70" t="str">
            <v>January</v>
          </cell>
        </row>
        <row r="71">
          <cell r="B71" t="str">
            <v>EUR</v>
          </cell>
          <cell r="D71" t="str">
            <v>Domestically Owned</v>
          </cell>
          <cell r="I71" t="str">
            <v>February</v>
          </cell>
        </row>
        <row r="72">
          <cell r="B72" t="str">
            <v>GBP</v>
          </cell>
          <cell r="D72" t="str">
            <v>Government Owned</v>
          </cell>
          <cell r="I72" t="str">
            <v>March</v>
          </cell>
        </row>
        <row r="73">
          <cell r="B73" t="str">
            <v>HKD</v>
          </cell>
          <cell r="I73" t="str">
            <v>April</v>
          </cell>
        </row>
        <row r="74">
          <cell r="B74" t="str">
            <v>JYP</v>
          </cell>
          <cell r="I74" t="str">
            <v>May</v>
          </cell>
        </row>
        <row r="75">
          <cell r="B75" t="str">
            <v>KRW</v>
          </cell>
          <cell r="I75" t="str">
            <v>June</v>
          </cell>
        </row>
        <row r="76">
          <cell r="B76" t="str">
            <v>MYR</v>
          </cell>
          <cell r="I76" t="str">
            <v>July</v>
          </cell>
        </row>
        <row r="77">
          <cell r="B77" t="str">
            <v>PHP</v>
          </cell>
          <cell r="I77" t="str">
            <v>August</v>
          </cell>
        </row>
        <row r="78">
          <cell r="B78" t="str">
            <v>SGD</v>
          </cell>
          <cell r="I78" t="str">
            <v>September</v>
          </cell>
        </row>
        <row r="79">
          <cell r="B79" t="str">
            <v>THB</v>
          </cell>
          <cell r="I79" t="str">
            <v>October</v>
          </cell>
        </row>
        <row r="80">
          <cell r="B80" t="str">
            <v>USD</v>
          </cell>
          <cell r="I80" t="str">
            <v>November</v>
          </cell>
        </row>
        <row r="81">
          <cell r="B81" t="str">
            <v>VND</v>
          </cell>
          <cell r="I81" t="str">
            <v>December</v>
          </cell>
        </row>
        <row r="82">
          <cell r="B82" t="str">
            <v>Other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1 - Ba Ria - Vung Tau</v>
          </cell>
          <cell r="C2" t="str">
            <v>Male</v>
          </cell>
        </row>
        <row r="3">
          <cell r="A3" t="str">
            <v>2 - Binh Duong</v>
          </cell>
          <cell r="C3" t="str">
            <v>Female</v>
          </cell>
        </row>
        <row r="4">
          <cell r="A4" t="str">
            <v>3 - Binh Thuan</v>
          </cell>
        </row>
        <row r="5">
          <cell r="A5" t="str">
            <v>4 - Ca Mau</v>
          </cell>
        </row>
        <row r="6">
          <cell r="A6" t="str">
            <v>5 - Can Tho</v>
          </cell>
        </row>
        <row r="7">
          <cell r="A7" t="str">
            <v>6 - Da Nang</v>
          </cell>
        </row>
        <row r="8">
          <cell r="A8" t="str">
            <v>7 - Dong Nai</v>
          </cell>
          <cell r="D8" t="str">
            <v>Yes</v>
          </cell>
        </row>
        <row r="9">
          <cell r="A9" t="str">
            <v>8 - Ha Noi</v>
          </cell>
          <cell r="D9" t="str">
            <v>No</v>
          </cell>
        </row>
        <row r="10">
          <cell r="A10" t="str">
            <v>9 - Hai Duong</v>
          </cell>
        </row>
        <row r="11">
          <cell r="A11" t="str">
            <v>10 - Hai Phong</v>
          </cell>
        </row>
        <row r="12">
          <cell r="A12" t="str">
            <v>11 - Ho Chi Minh City (HCMC)</v>
          </cell>
        </row>
        <row r="13">
          <cell r="A13" t="str">
            <v>12 - Khanh Hoa</v>
          </cell>
        </row>
        <row r="14">
          <cell r="A14" t="str">
            <v>13 - Lam Dong</v>
          </cell>
        </row>
        <row r="15">
          <cell r="A15" t="str">
            <v>14 - Nghe An</v>
          </cell>
        </row>
        <row r="16">
          <cell r="A16" t="str">
            <v>15 - Quang Ninh</v>
          </cell>
        </row>
        <row r="17">
          <cell r="A17" t="str">
            <v>16 - Thanh Hoa</v>
          </cell>
        </row>
        <row r="18">
          <cell r="A18" t="str">
            <v>17 - Thua Thien Hue</v>
          </cell>
        </row>
        <row r="19">
          <cell r="A19" t="str">
            <v>18 - Vinh Phuc</v>
          </cell>
        </row>
        <row r="20">
          <cell r="A20" t="str">
            <v>19 - Other Locations</v>
          </cell>
        </row>
        <row r="28">
          <cell r="F28" t="str">
            <v>SO - Stock Options</v>
          </cell>
          <cell r="G28" t="str">
            <v>Quarterly</v>
          </cell>
        </row>
        <row r="29">
          <cell r="F29" t="str">
            <v>RS - Restricted Shares</v>
          </cell>
          <cell r="G29" t="str">
            <v>Semi-annually</v>
          </cell>
        </row>
        <row r="30">
          <cell r="F30" t="str">
            <v>PS - Performance Shares</v>
          </cell>
          <cell r="G30" t="str">
            <v>Annually</v>
          </cell>
        </row>
        <row r="31">
          <cell r="F31" t="str">
            <v>PU - Performance Units</v>
          </cell>
          <cell r="G31" t="str">
            <v>Every 2 Years</v>
          </cell>
        </row>
        <row r="32">
          <cell r="F32" t="str">
            <v>SAR - Stock Appreciation Rights</v>
          </cell>
          <cell r="G32" t="str">
            <v>Every 3 Years</v>
          </cell>
        </row>
        <row r="33">
          <cell r="G33" t="str">
            <v>One-time Grant</v>
          </cell>
        </row>
        <row r="34">
          <cell r="G34" t="str">
            <v>Other</v>
          </cell>
        </row>
        <row r="49">
          <cell r="A49" t="str">
            <v>Banks - Central and/or development banks - 4004</v>
          </cell>
          <cell r="C49" t="str">
            <v>below 10 Billion Dong</v>
          </cell>
        </row>
        <row r="50">
          <cell r="A50" t="str">
            <v>Banks - Investment Banks - 4003</v>
          </cell>
          <cell r="C50" t="str">
            <v>10 - 99 Billion Dong</v>
          </cell>
        </row>
        <row r="51">
          <cell r="A51" t="str">
            <v>Banks - Retail Banks - 4001</v>
          </cell>
          <cell r="C51" t="str">
            <v>100 - 249 Billion Dong</v>
          </cell>
        </row>
        <row r="52">
          <cell r="A52" t="str">
            <v>Banks - Retail/Corporate/Commercial Banks - 4002</v>
          </cell>
          <cell r="C52" t="str">
            <v>250 - 500 Billion Dong</v>
          </cell>
        </row>
        <row r="53">
          <cell r="A53" t="str">
            <v>Banks - Universal Banks - 4000</v>
          </cell>
          <cell r="C53" t="str">
            <v>above 500 Billion Dong</v>
          </cell>
        </row>
        <row r="54">
          <cell r="A54" t="str">
            <v>Construction and Materials - Building Materials - 2501</v>
          </cell>
        </row>
        <row r="55">
          <cell r="A55" t="str">
            <v>Construction and Materials - Construction - 2500</v>
          </cell>
        </row>
        <row r="56">
          <cell r="A56" t="str">
            <v>Consumer Durables - Consumer Electronics - 3012</v>
          </cell>
        </row>
        <row r="57">
          <cell r="A57" t="str">
            <v>Consumer Durables - Durable Household Goods - 3010</v>
          </cell>
        </row>
        <row r="58">
          <cell r="A58" t="str">
            <v>Consumer Durables - Durable Personal Goods - 3011</v>
          </cell>
        </row>
        <row r="59">
          <cell r="A59" t="str">
            <v>Consumer Durables - Leisure Goods - 3013</v>
          </cell>
        </row>
        <row r="60">
          <cell r="A60" t="str">
            <v>Education - Continuous education  - 5513</v>
          </cell>
        </row>
        <row r="61">
          <cell r="A61" t="str">
            <v>Education - Educational services and support - 5514</v>
          </cell>
        </row>
        <row r="62">
          <cell r="A62" t="str">
            <v>Education - Elementary and secondary schools - 5512</v>
          </cell>
        </row>
        <row r="63">
          <cell r="A63" t="str">
            <v>Education - Governing education bodies - 5510</v>
          </cell>
        </row>
        <row r="64">
          <cell r="A64" t="str">
            <v>Education - Higher education - 5511</v>
          </cell>
        </row>
        <row r="65">
          <cell r="A65" t="str">
            <v>Fast Moving Consumer Goods - Food and Drink - 3000</v>
          </cell>
        </row>
        <row r="66">
          <cell r="A66" t="str">
            <v>Fast Moving Consumer Goods - Household and Personal Care - 3002</v>
          </cell>
        </row>
        <row r="67">
          <cell r="A67" t="str">
            <v>Fast Moving Consumer Goods - Tobacco - 3001</v>
          </cell>
        </row>
        <row r="68">
          <cell r="A68" t="str">
            <v>Financial Services - Asset Management - 4022</v>
          </cell>
        </row>
        <row r="69">
          <cell r="A69" t="str">
            <v>Financial Services - Consumer Finance - 4023</v>
          </cell>
        </row>
        <row r="70">
          <cell r="A70" t="str">
            <v>Financial Services - Market and Regulatory - 4025</v>
          </cell>
        </row>
        <row r="71">
          <cell r="A71" t="str">
            <v>Financial Services - Other Financial Services - 4029</v>
          </cell>
        </row>
        <row r="72">
          <cell r="A72" t="str">
            <v>Financial Services - Private Equity - 4024</v>
          </cell>
        </row>
        <row r="73">
          <cell r="A73" t="str">
            <v>Financial Services - Real Estate - 4020</v>
          </cell>
        </row>
        <row r="74">
          <cell r="A74" t="str">
            <v>Healthcare - Governing health bodies - 2014</v>
          </cell>
        </row>
        <row r="75">
          <cell r="A75" t="str">
            <v>Healthcare - Health care providers (excluding hospitals) - 2012</v>
          </cell>
        </row>
        <row r="76">
          <cell r="A76" t="str">
            <v>Healthcare - Hospitals and health systems - 2011</v>
          </cell>
        </row>
        <row r="77">
          <cell r="A77" t="str">
            <v>High Technology - Aerospace and Defense - 2520</v>
          </cell>
        </row>
        <row r="78">
          <cell r="A78" t="str">
            <v>High Technology - Electronic and Electrical Equipment - 2523</v>
          </cell>
        </row>
        <row r="79">
          <cell r="A79" t="str">
            <v>High Technology - Software - 2522</v>
          </cell>
        </row>
        <row r="80">
          <cell r="A80" t="str">
            <v>High Technology - Technology, Hardware and Equipment - 2521</v>
          </cell>
        </row>
        <row r="81">
          <cell r="A81" t="str">
            <v>High Technology - Telecommunications Equipment - 2524</v>
          </cell>
        </row>
        <row r="82">
          <cell r="A82" t="str">
            <v>Chemicals - Basic Chemicals - 1510</v>
          </cell>
        </row>
        <row r="83">
          <cell r="A83" t="str">
            <v>Chemicals - Diversified Chemicals - 1512</v>
          </cell>
        </row>
        <row r="84">
          <cell r="A84" t="str">
            <v>Chemicals - Specialty Chemicals - 1511</v>
          </cell>
        </row>
        <row r="85">
          <cell r="A85" t="str">
            <v>Industrial Goods - Automobile Parts - 2512</v>
          </cell>
        </row>
        <row r="86">
          <cell r="A86" t="str">
            <v>Industrial Goods - Automobiles - 2511</v>
          </cell>
        </row>
        <row r="87">
          <cell r="A87" t="str">
            <v>Industrial Goods - Commercial Vehicles and Trucks - 2510</v>
          </cell>
        </row>
        <row r="88">
          <cell r="A88" t="str">
            <v>Industrial Goods - Containers and Packaging - 2514</v>
          </cell>
        </row>
        <row r="89">
          <cell r="A89" t="str">
            <v>Industrial Goods - Diversified Industrials/Conglomerates - 2515</v>
          </cell>
        </row>
        <row r="90">
          <cell r="A90" t="str">
            <v>Industrial Goods - Industrial Machinery - 2513</v>
          </cell>
        </row>
        <row r="91">
          <cell r="A91" t="str">
            <v>Industrial Goods - Primary Food Manufacturers - 2516</v>
          </cell>
        </row>
        <row r="92">
          <cell r="A92" t="str">
            <v>Insurance - Full Line Insurance - 4010</v>
          </cell>
        </row>
        <row r="93">
          <cell r="A93" t="str">
            <v>Insurance - General Insurance - 4012</v>
          </cell>
        </row>
        <row r="94">
          <cell r="A94" t="str">
            <v>Insurance - Health Insurance - For Profit - 4015</v>
          </cell>
        </row>
        <row r="95">
          <cell r="A95" t="str">
            <v>Insurance - Health Insurance - Not For Profit - 4016</v>
          </cell>
        </row>
        <row r="96">
          <cell r="A96" t="str">
            <v>Insurance - Insurance Brokers - 4011</v>
          </cell>
        </row>
        <row r="97">
          <cell r="A97" t="str">
            <v>Insurance - Life Insurance - 4014</v>
          </cell>
        </row>
        <row r="98">
          <cell r="A98" t="str">
            <v>Insurance - Reinsurance - 4013</v>
          </cell>
        </row>
        <row r="99">
          <cell r="A99" t="str">
            <v>Leisure and Hospitality - Hotels, Resorts and Cruise Lines - 3510</v>
          </cell>
        </row>
        <row r="100">
          <cell r="A100" t="str">
            <v>Leisure and Hospitality - Leisure Facilities - 3512</v>
          </cell>
        </row>
        <row r="101">
          <cell r="A101" t="str">
            <v>Leisure and Hospitality - Restaurants and Bars - 3511</v>
          </cell>
        </row>
        <row r="102">
          <cell r="A102" t="str">
            <v>Leisure and Hospitality - Travel and Tourism - 3513</v>
          </cell>
        </row>
        <row r="103">
          <cell r="A103" t="str">
            <v>Life sciences - Biotechnology - 2001</v>
          </cell>
        </row>
        <row r="104">
          <cell r="A104" t="str">
            <v>Life sciences - Life science services - 2004</v>
          </cell>
        </row>
        <row r="105">
          <cell r="A105" t="str">
            <v>Life sciences - Medical equipment and supplies  - 2002</v>
          </cell>
        </row>
        <row r="106">
          <cell r="A106" t="str">
            <v>Life sciences - Pharmaceuticals - 2000</v>
          </cell>
        </row>
        <row r="107">
          <cell r="A107" t="str">
            <v>Media - Broadcasting and Entertainment - 5010</v>
          </cell>
        </row>
        <row r="108">
          <cell r="A108" t="str">
            <v>Media - Media Agencies - 5011</v>
          </cell>
        </row>
        <row r="109">
          <cell r="A109" t="str">
            <v>Media - Publishing - 5012</v>
          </cell>
        </row>
        <row r="110">
          <cell r="A110" t="str">
            <v>Natural Resources - Farming and Fishing - 1503</v>
          </cell>
        </row>
        <row r="111">
          <cell r="A111" t="str">
            <v>Natural Resources - Forestry and Paper - 1502</v>
          </cell>
        </row>
        <row r="112">
          <cell r="A112" t="str">
            <v>Natural Resources - Industrial Metals - 1500</v>
          </cell>
        </row>
        <row r="113">
          <cell r="A113" t="str">
            <v>Natural Resources - Mining - 1501</v>
          </cell>
        </row>
        <row r="114">
          <cell r="A114" t="str">
            <v>Not-for-Profit - Affordable Housing - 5522</v>
          </cell>
        </row>
        <row r="115">
          <cell r="A115" t="str">
            <v>Not-for-Profit - Charitable and Religious Organizations and NGO's - 5521</v>
          </cell>
        </row>
        <row r="116">
          <cell r="A116" t="str">
            <v>Not-for-Profit - Membership Organizations - 5520</v>
          </cell>
        </row>
        <row r="117">
          <cell r="A117" t="str">
            <v>Oil and Gas - Exploration and Production (Upstream) - 1000</v>
          </cell>
        </row>
        <row r="118">
          <cell r="A118" t="str">
            <v>Oil and Gas - Integrated Oil and Gas - 1001</v>
          </cell>
        </row>
        <row r="119">
          <cell r="A119" t="str">
            <v>Oil and Gas - Oil Field Services - 1003</v>
          </cell>
        </row>
        <row r="120">
          <cell r="A120" t="str">
            <v>Oil and Gas - Refining, Marketing and Distribution (Downstream) - 1002</v>
          </cell>
        </row>
        <row r="121">
          <cell r="A121" t="str">
            <v>Public Sector - Armed Services - 5502</v>
          </cell>
        </row>
        <row r="122">
          <cell r="A122" t="str">
            <v>Public Sector - Cultural Services - 5506</v>
          </cell>
        </row>
        <row r="123">
          <cell r="A123" t="str">
            <v>Public Sector - International Affairs - 5505</v>
          </cell>
        </row>
        <row r="124">
          <cell r="A124" t="str">
            <v>Public Sector - Justice, Public Order and Safety - 5504</v>
          </cell>
        </row>
        <row r="125">
          <cell r="A125" t="str">
            <v>Public Sector - Local/State/Regional Government - 5503</v>
          </cell>
        </row>
        <row r="126">
          <cell r="A126" t="str">
            <v>Public Sector - Local/State/Regional Government Agencies - 5507</v>
          </cell>
        </row>
        <row r="127">
          <cell r="A127" t="str">
            <v>Public Sector - National Government - 5500</v>
          </cell>
        </row>
        <row r="128">
          <cell r="A128" t="str">
            <v>Public Sector - National Government Agencies - 5501</v>
          </cell>
        </row>
        <row r="129">
          <cell r="A129" t="str">
            <v>Retail - Apparel Retailers - 3503</v>
          </cell>
        </row>
        <row r="130">
          <cell r="A130" t="str">
            <v>Retail - Department Store/Broadline Retailers - 3502</v>
          </cell>
        </row>
        <row r="131">
          <cell r="A131" t="str">
            <v>Retail - Drug Retailers - 3500</v>
          </cell>
        </row>
        <row r="132">
          <cell r="A132" t="str">
            <v>Retail - Food Retailers and Wholesalers - 3501</v>
          </cell>
        </row>
        <row r="133">
          <cell r="A133" t="str">
            <v>Retail - Home Improvement Retailers - 3506</v>
          </cell>
        </row>
        <row r="134">
          <cell r="A134" t="str">
            <v>Retail - Luxury Goods Retailers - 3504</v>
          </cell>
        </row>
        <row r="135">
          <cell r="A135" t="str">
            <v>Retail - Specialized Consumer Services - 3507</v>
          </cell>
        </row>
        <row r="136">
          <cell r="A136" t="str">
            <v>Retail - Specialty Retailers - Single Category - 3505</v>
          </cell>
        </row>
        <row r="137">
          <cell r="A137" t="str">
            <v>Services - Accountancy Firms - 2542</v>
          </cell>
        </row>
        <row r="138">
          <cell r="A138" t="str">
            <v>Services - Business Services - 2541</v>
          </cell>
        </row>
        <row r="139">
          <cell r="A139" t="str">
            <v>Services - Law Firms - 2543</v>
          </cell>
        </row>
        <row r="140">
          <cell r="A140" t="str">
            <v>Services - Management Consulting Firms - 2544</v>
          </cell>
        </row>
        <row r="141">
          <cell r="A141" t="str">
            <v>Services - Other Professional Services - 2549</v>
          </cell>
        </row>
        <row r="142">
          <cell r="A142" t="str">
            <v>Telecommunications - Integrated Telecommunications - 5001</v>
          </cell>
        </row>
        <row r="143">
          <cell r="A143" t="str">
            <v>Transportation - Airlines - 2530</v>
          </cell>
        </row>
        <row r="144">
          <cell r="A144" t="str">
            <v>Transportation - Logistics (including air freight) - 2533</v>
          </cell>
        </row>
        <row r="145">
          <cell r="A145" t="str">
            <v>Transportation - Marine - 2531</v>
          </cell>
        </row>
        <row r="146">
          <cell r="A146" t="str">
            <v>Transportation - Road and Rail - 2532</v>
          </cell>
        </row>
        <row r="147">
          <cell r="A147" t="str">
            <v>Transportation - Transportation Infrastructure - 2534</v>
          </cell>
        </row>
        <row r="148">
          <cell r="A148" t="str">
            <v>Utilities - Electricity and Gas - 4500</v>
          </cell>
        </row>
        <row r="149">
          <cell r="A149" t="str">
            <v>Utilities - Multiutilities - 4501</v>
          </cell>
        </row>
        <row r="150">
          <cell r="A150" t="str">
            <v>Utilities - Water - 4502</v>
          </cell>
        </row>
      </sheetData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D11D7D-B3B9-4E0A-86E5-829D1BEAC103}">
  <sheetPr codeName="funct">
    <tabColor rgb="FF006550"/>
  </sheetPr>
  <dimension ref="A1:C9"/>
  <sheetViews>
    <sheetView tabSelected="1" zoomScaleNormal="100" workbookViewId="0">
      <pane ySplit="4" topLeftCell="A5" activePane="bottomLeft" state="frozen"/>
      <selection activeCell="B5" sqref="B5"/>
      <selection pane="bottomLeft" activeCell="A4" sqref="A4"/>
    </sheetView>
  </sheetViews>
  <sheetFormatPr defaultColWidth="7.54296875" defaultRowHeight="14.5"/>
  <cols>
    <col min="1" max="1" width="24.08984375" style="18" customWidth="1"/>
    <col min="2" max="2" width="60" style="18" customWidth="1"/>
    <col min="3" max="3" width="10" style="18" customWidth="1"/>
    <col min="4" max="16384" width="7.54296875" style="18"/>
  </cols>
  <sheetData>
    <row r="1" spans="1:3" ht="49.25" customHeight="1">
      <c r="A1" s="15"/>
      <c r="B1" s="16" t="s">
        <v>439</v>
      </c>
      <c r="C1" s="17"/>
    </row>
    <row r="2" spans="1:3" ht="15" customHeight="1">
      <c r="A2" s="15"/>
      <c r="B2" s="15"/>
      <c r="C2" s="19"/>
    </row>
    <row r="3" spans="1:3" ht="6" customHeight="1">
      <c r="A3" s="20"/>
      <c r="B3" s="20"/>
      <c r="C3" s="21"/>
    </row>
    <row r="4" spans="1:3" s="23" customFormat="1" ht="27.5" customHeight="1">
      <c r="A4" s="22" t="s">
        <v>440</v>
      </c>
      <c r="B4" s="22" t="s">
        <v>441</v>
      </c>
      <c r="C4" s="22" t="s">
        <v>442</v>
      </c>
    </row>
    <row r="5" spans="1:3" s="26" customFormat="1" ht="12.5">
      <c r="A5" s="24" t="s">
        <v>452</v>
      </c>
      <c r="B5" s="25" t="s">
        <v>443</v>
      </c>
      <c r="C5" s="24" t="s">
        <v>109</v>
      </c>
    </row>
    <row r="6" spans="1:3">
      <c r="A6" s="24" t="s">
        <v>452</v>
      </c>
      <c r="B6" s="25" t="s">
        <v>445</v>
      </c>
      <c r="C6" s="24" t="s">
        <v>444</v>
      </c>
    </row>
    <row r="7" spans="1:3">
      <c r="A7" s="24" t="s">
        <v>452</v>
      </c>
      <c r="B7" s="25" t="s">
        <v>447</v>
      </c>
      <c r="C7" s="24" t="s">
        <v>446</v>
      </c>
    </row>
    <row r="8" spans="1:3">
      <c r="A8" s="24" t="s">
        <v>452</v>
      </c>
      <c r="B8" s="25" t="s">
        <v>449</v>
      </c>
      <c r="C8" s="24" t="s">
        <v>448</v>
      </c>
    </row>
    <row r="9" spans="1:3">
      <c r="A9" s="24" t="s">
        <v>452</v>
      </c>
      <c r="B9" s="25" t="s">
        <v>451</v>
      </c>
      <c r="C9" s="24" t="s">
        <v>450</v>
      </c>
    </row>
  </sheetData>
  <autoFilter ref="A4:C4" xr:uid="{D1E80506-17C5-4A56-B024-F13197317726}"/>
  <hyperlinks>
    <hyperlink ref="B5" location="All!A1" display="All functions" xr:uid="{C22BC282-A34D-4277-B772-BAFBF9A9BCA5}"/>
    <hyperlink ref="B6" location="AT!A1" display="Air Transportation" xr:uid="{FE0C8B99-C816-43CB-A475-EE6D326AB332}"/>
    <hyperlink ref="B7" location="AU!A1" display="Architecture and Urban Design" xr:uid="{1A8730A1-53B8-4543-87BD-C28E3D5E29FA}"/>
    <hyperlink ref="B8" location="CU!A1" display="Construction Project Delivery" xr:uid="{E84F2FD8-B3C1-4792-B62F-3D73255427DD}"/>
    <hyperlink ref="B9" location="EV!A1" display="Automotive Engineering" xr:uid="{CE11F341-2460-4999-8C95-BF267A43A74D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5AFB1-6ACD-49ED-B761-6B0E75428423}">
  <dimension ref="A1:AC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9.08984375" style="1" customWidth="1"/>
    <col min="3" max="7" width="34.453125" style="1" customWidth="1"/>
    <col min="8" max="8" width="36.453125" style="1" customWidth="1"/>
    <col min="9" max="9" width="37" style="1" customWidth="1"/>
    <col min="10" max="10" width="27.08984375" style="1" customWidth="1"/>
    <col min="11" max="11" width="29.6328125" style="1" customWidth="1"/>
    <col min="12" max="12" width="35.453125" style="1" customWidth="1"/>
    <col min="13" max="13" width="44.453125" style="1" customWidth="1"/>
    <col min="14" max="14" width="45.36328125" style="1" customWidth="1"/>
    <col min="15" max="15" width="41.6328125" style="1" customWidth="1"/>
    <col min="16" max="16" width="34.453125" style="1" customWidth="1"/>
    <col min="17" max="17" width="33.453125" style="1" customWidth="1"/>
    <col min="18" max="18" width="42.6328125" style="1" customWidth="1"/>
    <col min="19" max="19" width="52.08984375" style="1" customWidth="1"/>
    <col min="20" max="20" width="35" style="1" customWidth="1"/>
    <col min="21" max="21" width="45.90625" style="1" customWidth="1"/>
    <col min="22" max="22" width="35.6328125" style="1" customWidth="1"/>
    <col min="23" max="23" width="34.6328125" style="1" customWidth="1"/>
    <col min="24" max="24" width="35.6328125" style="1" customWidth="1"/>
    <col min="25" max="25" width="31" style="1" customWidth="1"/>
    <col min="26" max="27" width="39.453125" style="1" customWidth="1"/>
    <col min="28" max="28" width="40.453125" style="1" customWidth="1"/>
    <col min="29" max="29" width="14.36328125" style="2" customWidth="1"/>
    <col min="30" max="16384" width="8" style="1" hidden="1"/>
  </cols>
  <sheetData>
    <row r="1" spans="1:29" s="8" customFormat="1" ht="56.25" customHeight="1">
      <c r="A1" s="3" t="s">
        <v>126</v>
      </c>
      <c r="B1" s="27" t="s">
        <v>428</v>
      </c>
      <c r="C1" s="28"/>
      <c r="D1" s="28"/>
      <c r="E1" s="28"/>
      <c r="F1" s="28"/>
      <c r="G1" s="28"/>
      <c r="H1" s="28"/>
      <c r="I1" s="29"/>
      <c r="J1" s="30" t="s">
        <v>351</v>
      </c>
      <c r="K1" s="31"/>
      <c r="L1" s="31"/>
      <c r="M1" s="31"/>
      <c r="N1" s="32"/>
      <c r="O1" s="27" t="s">
        <v>270</v>
      </c>
      <c r="P1" s="28"/>
      <c r="Q1" s="28"/>
      <c r="R1" s="28"/>
      <c r="S1" s="28"/>
      <c r="T1" s="28"/>
      <c r="U1" s="29"/>
      <c r="V1" s="30" t="s">
        <v>127</v>
      </c>
      <c r="W1" s="31"/>
      <c r="X1" s="31"/>
      <c r="Y1" s="31"/>
      <c r="Z1" s="31"/>
      <c r="AA1" s="31"/>
      <c r="AB1" s="32"/>
      <c r="AC1" s="3" t="s">
        <v>126</v>
      </c>
    </row>
    <row r="2" spans="1:29" s="8" customFormat="1" ht="56.25" customHeight="1">
      <c r="A2" s="3" t="s">
        <v>119</v>
      </c>
      <c r="B2" s="14" t="s">
        <v>427</v>
      </c>
      <c r="C2" s="14" t="s">
        <v>426</v>
      </c>
      <c r="D2" s="14" t="s">
        <v>454</v>
      </c>
      <c r="E2" s="14" t="s">
        <v>453</v>
      </c>
      <c r="F2" s="14" t="s">
        <v>455</v>
      </c>
      <c r="G2" s="14" t="s">
        <v>456</v>
      </c>
      <c r="H2" s="14" t="s">
        <v>425</v>
      </c>
      <c r="I2" s="14" t="s">
        <v>424</v>
      </c>
      <c r="J2" s="9" t="s">
        <v>350</v>
      </c>
      <c r="K2" s="9" t="s">
        <v>349</v>
      </c>
      <c r="L2" s="9" t="s">
        <v>348</v>
      </c>
      <c r="M2" s="9" t="s">
        <v>347</v>
      </c>
      <c r="N2" s="9" t="s">
        <v>533</v>
      </c>
      <c r="O2" s="14" t="s">
        <v>269</v>
      </c>
      <c r="P2" s="14" t="s">
        <v>268</v>
      </c>
      <c r="Q2" s="14" t="s">
        <v>267</v>
      </c>
      <c r="R2" s="14" t="s">
        <v>266</v>
      </c>
      <c r="S2" s="14" t="s">
        <v>265</v>
      </c>
      <c r="T2" s="14" t="s">
        <v>264</v>
      </c>
      <c r="U2" s="14" t="s">
        <v>263</v>
      </c>
      <c r="V2" s="9" t="s">
        <v>125</v>
      </c>
      <c r="W2" s="9" t="s">
        <v>124</v>
      </c>
      <c r="X2" s="9" t="s">
        <v>123</v>
      </c>
      <c r="Y2" s="9" t="s">
        <v>122</v>
      </c>
      <c r="Z2" s="9" t="s">
        <v>121</v>
      </c>
      <c r="AA2" s="9" t="s">
        <v>120</v>
      </c>
      <c r="AB2" s="9" t="s">
        <v>540</v>
      </c>
      <c r="AC2" s="3" t="s">
        <v>119</v>
      </c>
    </row>
    <row r="3" spans="1:29" ht="29.15" customHeight="1">
      <c r="A3" s="3" t="s">
        <v>116</v>
      </c>
      <c r="B3" s="13" t="s">
        <v>423</v>
      </c>
      <c r="C3" s="13" t="s">
        <v>422</v>
      </c>
      <c r="D3" s="10" t="s">
        <v>109</v>
      </c>
      <c r="E3" s="10" t="s">
        <v>109</v>
      </c>
      <c r="F3" s="10" t="s">
        <v>109</v>
      </c>
      <c r="G3" s="10" t="s">
        <v>109</v>
      </c>
      <c r="H3" s="10" t="s">
        <v>109</v>
      </c>
      <c r="I3" s="13" t="s">
        <v>421</v>
      </c>
      <c r="J3" s="6" t="s">
        <v>109</v>
      </c>
      <c r="K3" s="6" t="s">
        <v>109</v>
      </c>
      <c r="L3" s="6" t="s">
        <v>109</v>
      </c>
      <c r="M3" s="6" t="s">
        <v>109</v>
      </c>
      <c r="N3" s="6" t="s">
        <v>109</v>
      </c>
      <c r="O3" s="13" t="s">
        <v>262</v>
      </c>
      <c r="P3" s="10" t="s">
        <v>109</v>
      </c>
      <c r="Q3" s="13" t="s">
        <v>261</v>
      </c>
      <c r="R3" s="13" t="s">
        <v>260</v>
      </c>
      <c r="S3" s="13" t="s">
        <v>259</v>
      </c>
      <c r="T3" s="10" t="s">
        <v>109</v>
      </c>
      <c r="U3" s="13" t="s">
        <v>258</v>
      </c>
      <c r="V3" s="7" t="s">
        <v>118</v>
      </c>
      <c r="W3" s="7" t="s">
        <v>117</v>
      </c>
      <c r="X3" s="6" t="s">
        <v>109</v>
      </c>
      <c r="Y3" s="6" t="s">
        <v>109</v>
      </c>
      <c r="Z3" s="6" t="s">
        <v>109</v>
      </c>
      <c r="AA3" s="6" t="s">
        <v>109</v>
      </c>
      <c r="AB3" s="6" t="s">
        <v>109</v>
      </c>
      <c r="AC3" s="3" t="s">
        <v>116</v>
      </c>
    </row>
    <row r="4" spans="1:29" ht="29.15" customHeight="1">
      <c r="A4" s="3" t="s">
        <v>113</v>
      </c>
      <c r="B4" s="13" t="s">
        <v>420</v>
      </c>
      <c r="C4" s="13" t="s">
        <v>419</v>
      </c>
      <c r="D4" s="10" t="s">
        <v>109</v>
      </c>
      <c r="E4" s="10" t="s">
        <v>109</v>
      </c>
      <c r="F4" s="10" t="s">
        <v>109</v>
      </c>
      <c r="G4" s="10" t="s">
        <v>109</v>
      </c>
      <c r="H4" s="10" t="s">
        <v>109</v>
      </c>
      <c r="I4" s="13" t="s">
        <v>418</v>
      </c>
      <c r="J4" s="6" t="s">
        <v>109</v>
      </c>
      <c r="K4" s="6" t="s">
        <v>109</v>
      </c>
      <c r="L4" s="6" t="s">
        <v>109</v>
      </c>
      <c r="M4" s="6" t="s">
        <v>109</v>
      </c>
      <c r="N4" s="6" t="s">
        <v>109</v>
      </c>
      <c r="O4" s="13" t="s">
        <v>257</v>
      </c>
      <c r="P4" s="10" t="s">
        <v>109</v>
      </c>
      <c r="Q4" s="13" t="s">
        <v>256</v>
      </c>
      <c r="R4" s="13" t="s">
        <v>255</v>
      </c>
      <c r="S4" s="13" t="s">
        <v>254</v>
      </c>
      <c r="T4" s="10" t="s">
        <v>109</v>
      </c>
      <c r="U4" s="13" t="s">
        <v>253</v>
      </c>
      <c r="V4" s="7" t="s">
        <v>115</v>
      </c>
      <c r="W4" s="7" t="s">
        <v>114</v>
      </c>
      <c r="X4" s="6" t="s">
        <v>109</v>
      </c>
      <c r="Y4" s="6" t="s">
        <v>109</v>
      </c>
      <c r="Z4" s="6" t="s">
        <v>109</v>
      </c>
      <c r="AA4" s="6" t="s">
        <v>109</v>
      </c>
      <c r="AB4" s="6" t="s">
        <v>109</v>
      </c>
      <c r="AC4" s="3" t="s">
        <v>113</v>
      </c>
    </row>
    <row r="5" spans="1:29" ht="29.15" customHeight="1">
      <c r="A5" s="3" t="s">
        <v>108</v>
      </c>
      <c r="B5" s="13" t="s">
        <v>417</v>
      </c>
      <c r="C5" s="13" t="s">
        <v>416</v>
      </c>
      <c r="D5" s="10" t="s">
        <v>109</v>
      </c>
      <c r="E5" s="10" t="s">
        <v>109</v>
      </c>
      <c r="F5" s="10" t="s">
        <v>109</v>
      </c>
      <c r="G5" s="10" t="s">
        <v>109</v>
      </c>
      <c r="H5" s="10" t="s">
        <v>109</v>
      </c>
      <c r="I5" s="13" t="s">
        <v>415</v>
      </c>
      <c r="J5" s="7" t="s">
        <v>346</v>
      </c>
      <c r="K5" s="7" t="s">
        <v>345</v>
      </c>
      <c r="L5" s="7" t="s">
        <v>344</v>
      </c>
      <c r="M5" s="7" t="s">
        <v>343</v>
      </c>
      <c r="N5" s="6" t="s">
        <v>109</v>
      </c>
      <c r="O5" s="13" t="s">
        <v>252</v>
      </c>
      <c r="P5" s="10" t="s">
        <v>109</v>
      </c>
      <c r="Q5" s="13" t="s">
        <v>251</v>
      </c>
      <c r="R5" s="13" t="s">
        <v>250</v>
      </c>
      <c r="S5" s="13" t="s">
        <v>249</v>
      </c>
      <c r="T5" s="10" t="s">
        <v>109</v>
      </c>
      <c r="U5" s="13" t="s">
        <v>248</v>
      </c>
      <c r="V5" s="7" t="s">
        <v>112</v>
      </c>
      <c r="W5" s="7" t="s">
        <v>111</v>
      </c>
      <c r="X5" s="6" t="s">
        <v>109</v>
      </c>
      <c r="Y5" s="6" t="s">
        <v>109</v>
      </c>
      <c r="Z5" s="7" t="s">
        <v>110</v>
      </c>
      <c r="AA5" s="6" t="s">
        <v>109</v>
      </c>
      <c r="AB5" s="6" t="s">
        <v>109</v>
      </c>
      <c r="AC5" s="3" t="s">
        <v>108</v>
      </c>
    </row>
    <row r="6" spans="1:29" ht="29.15" customHeight="1">
      <c r="A6" s="3">
        <v>21</v>
      </c>
      <c r="B6" s="12" t="s">
        <v>414</v>
      </c>
      <c r="C6" s="11" t="s">
        <v>413</v>
      </c>
      <c r="D6" s="11" t="s">
        <v>457</v>
      </c>
      <c r="E6" s="11" t="s">
        <v>476</v>
      </c>
      <c r="F6" s="11" t="s">
        <v>495</v>
      </c>
      <c r="G6" s="11" t="s">
        <v>514</v>
      </c>
      <c r="H6" s="11" t="s">
        <v>412</v>
      </c>
      <c r="I6" s="11" t="s">
        <v>411</v>
      </c>
      <c r="J6" s="4" t="s">
        <v>438</v>
      </c>
      <c r="K6" s="4" t="s">
        <v>437</v>
      </c>
      <c r="L6" s="4" t="s">
        <v>436</v>
      </c>
      <c r="M6" s="4" t="s">
        <v>435</v>
      </c>
      <c r="N6" s="4" t="s">
        <v>534</v>
      </c>
      <c r="O6" s="12" t="s">
        <v>247</v>
      </c>
      <c r="P6" s="12" t="s">
        <v>246</v>
      </c>
      <c r="Q6" s="11" t="s">
        <v>245</v>
      </c>
      <c r="R6" s="11" t="s">
        <v>244</v>
      </c>
      <c r="S6" s="11" t="s">
        <v>243</v>
      </c>
      <c r="T6" s="11" t="s">
        <v>242</v>
      </c>
      <c r="U6" s="11" t="s">
        <v>241</v>
      </c>
      <c r="V6" s="4" t="s">
        <v>434</v>
      </c>
      <c r="W6" s="4" t="s">
        <v>433</v>
      </c>
      <c r="X6" s="4" t="s">
        <v>432</v>
      </c>
      <c r="Y6" s="4" t="s">
        <v>431</v>
      </c>
      <c r="Z6" s="4" t="s">
        <v>430</v>
      </c>
      <c r="AA6" s="4" t="s">
        <v>429</v>
      </c>
      <c r="AB6" s="4" t="s">
        <v>541</v>
      </c>
      <c r="AC6" s="3">
        <v>21</v>
      </c>
    </row>
    <row r="7" spans="1:29" ht="60.15" customHeight="1">
      <c r="A7" s="3">
        <v>20</v>
      </c>
      <c r="B7" s="12" t="s">
        <v>410</v>
      </c>
      <c r="C7" s="12" t="s">
        <v>409</v>
      </c>
      <c r="D7" s="11" t="s">
        <v>458</v>
      </c>
      <c r="E7" s="11" t="s">
        <v>477</v>
      </c>
      <c r="F7" s="11" t="s">
        <v>496</v>
      </c>
      <c r="G7" s="11" t="s">
        <v>515</v>
      </c>
      <c r="H7" s="11" t="s">
        <v>408</v>
      </c>
      <c r="I7" s="11" t="s">
        <v>407</v>
      </c>
      <c r="J7" s="5" t="s">
        <v>342</v>
      </c>
      <c r="K7" s="4" t="s">
        <v>341</v>
      </c>
      <c r="L7" s="4" t="s">
        <v>340</v>
      </c>
      <c r="M7" s="4" t="s">
        <v>339</v>
      </c>
      <c r="N7" s="4" t="s">
        <v>535</v>
      </c>
      <c r="O7" s="12" t="s">
        <v>240</v>
      </c>
      <c r="P7" s="12" t="s">
        <v>239</v>
      </c>
      <c r="Q7" s="12" t="s">
        <v>238</v>
      </c>
      <c r="R7" s="11" t="s">
        <v>237</v>
      </c>
      <c r="S7" s="12" t="s">
        <v>236</v>
      </c>
      <c r="T7" s="11" t="s">
        <v>235</v>
      </c>
      <c r="U7" s="11" t="s">
        <v>234</v>
      </c>
      <c r="V7" s="5" t="s">
        <v>107</v>
      </c>
      <c r="W7" s="5" t="s">
        <v>106</v>
      </c>
      <c r="X7" s="4" t="s">
        <v>105</v>
      </c>
      <c r="Y7" s="5" t="s">
        <v>104</v>
      </c>
      <c r="Z7" s="4" t="s">
        <v>103</v>
      </c>
      <c r="AA7" s="5" t="s">
        <v>102</v>
      </c>
      <c r="AB7" s="5" t="s">
        <v>542</v>
      </c>
      <c r="AC7" s="3">
        <v>20</v>
      </c>
    </row>
    <row r="8" spans="1:29" ht="71.400000000000006" customHeight="1">
      <c r="A8" s="3">
        <v>19</v>
      </c>
      <c r="B8" s="12" t="s">
        <v>406</v>
      </c>
      <c r="C8" s="12" t="s">
        <v>405</v>
      </c>
      <c r="D8" s="11" t="s">
        <v>459</v>
      </c>
      <c r="E8" s="11" t="s">
        <v>478</v>
      </c>
      <c r="F8" s="11" t="s">
        <v>497</v>
      </c>
      <c r="G8" s="11" t="s">
        <v>516</v>
      </c>
      <c r="H8" s="11" t="s">
        <v>404</v>
      </c>
      <c r="I8" s="11" t="s">
        <v>403</v>
      </c>
      <c r="J8" s="5" t="s">
        <v>338</v>
      </c>
      <c r="K8" s="5" t="s">
        <v>337</v>
      </c>
      <c r="L8" s="5" t="s">
        <v>336</v>
      </c>
      <c r="M8" s="5" t="s">
        <v>335</v>
      </c>
      <c r="N8" s="5" t="s">
        <v>536</v>
      </c>
      <c r="O8" s="12" t="s">
        <v>233</v>
      </c>
      <c r="P8" s="12" t="s">
        <v>232</v>
      </c>
      <c r="Q8" s="12" t="s">
        <v>231</v>
      </c>
      <c r="R8" s="11" t="s">
        <v>230</v>
      </c>
      <c r="S8" s="12" t="s">
        <v>229</v>
      </c>
      <c r="T8" s="11" t="s">
        <v>228</v>
      </c>
      <c r="U8" s="11" t="s">
        <v>227</v>
      </c>
      <c r="V8" s="5" t="s">
        <v>101</v>
      </c>
      <c r="W8" s="5" t="s">
        <v>100</v>
      </c>
      <c r="X8" s="4" t="s">
        <v>99</v>
      </c>
      <c r="Y8" s="5" t="s">
        <v>98</v>
      </c>
      <c r="Z8" s="4" t="s">
        <v>97</v>
      </c>
      <c r="AA8" s="5" t="s">
        <v>96</v>
      </c>
      <c r="AB8" s="5" t="s">
        <v>543</v>
      </c>
      <c r="AC8" s="3">
        <v>19</v>
      </c>
    </row>
    <row r="9" spans="1:29" ht="93.9" customHeight="1">
      <c r="A9" s="3">
        <v>18</v>
      </c>
      <c r="B9" s="12" t="s">
        <v>402</v>
      </c>
      <c r="C9" s="12" t="s">
        <v>401</v>
      </c>
      <c r="D9" s="12" t="s">
        <v>460</v>
      </c>
      <c r="E9" s="12" t="s">
        <v>479</v>
      </c>
      <c r="F9" s="12" t="s">
        <v>498</v>
      </c>
      <c r="G9" s="12" t="s">
        <v>517</v>
      </c>
      <c r="H9" s="12" t="s">
        <v>400</v>
      </c>
      <c r="I9" s="11" t="s">
        <v>399</v>
      </c>
      <c r="J9" s="5" t="s">
        <v>334</v>
      </c>
      <c r="K9" s="5" t="s">
        <v>333</v>
      </c>
      <c r="L9" s="5" t="s">
        <v>332</v>
      </c>
      <c r="M9" s="5" t="s">
        <v>331</v>
      </c>
      <c r="N9" s="5" t="s">
        <v>537</v>
      </c>
      <c r="O9" s="12" t="s">
        <v>226</v>
      </c>
      <c r="P9" s="12" t="s">
        <v>225</v>
      </c>
      <c r="Q9" s="12" t="s">
        <v>224</v>
      </c>
      <c r="R9" s="12" t="s">
        <v>223</v>
      </c>
      <c r="S9" s="12" t="s">
        <v>222</v>
      </c>
      <c r="T9" s="11" t="s">
        <v>221</v>
      </c>
      <c r="U9" s="11" t="s">
        <v>220</v>
      </c>
      <c r="V9" s="5" t="s">
        <v>95</v>
      </c>
      <c r="W9" s="5" t="s">
        <v>94</v>
      </c>
      <c r="X9" s="4" t="s">
        <v>93</v>
      </c>
      <c r="Y9" s="5" t="s">
        <v>92</v>
      </c>
      <c r="Z9" s="5" t="s">
        <v>91</v>
      </c>
      <c r="AA9" s="5" t="s">
        <v>90</v>
      </c>
      <c r="AB9" s="5" t="s">
        <v>544</v>
      </c>
      <c r="AC9" s="3">
        <v>18</v>
      </c>
    </row>
    <row r="10" spans="1:29" ht="161.4" customHeight="1">
      <c r="A10" s="3">
        <v>17</v>
      </c>
      <c r="B10" s="12" t="s">
        <v>398</v>
      </c>
      <c r="C10" s="12" t="s">
        <v>397</v>
      </c>
      <c r="D10" s="12" t="s">
        <v>461</v>
      </c>
      <c r="E10" s="12" t="s">
        <v>480</v>
      </c>
      <c r="F10" s="12" t="s">
        <v>499</v>
      </c>
      <c r="G10" s="12" t="s">
        <v>518</v>
      </c>
      <c r="H10" s="12" t="s">
        <v>396</v>
      </c>
      <c r="I10" s="11" t="s">
        <v>395</v>
      </c>
      <c r="J10" s="5" t="s">
        <v>330</v>
      </c>
      <c r="K10" s="5" t="s">
        <v>329</v>
      </c>
      <c r="L10" s="5" t="s">
        <v>328</v>
      </c>
      <c r="M10" s="5" t="s">
        <v>327</v>
      </c>
      <c r="N10" s="5" t="s">
        <v>538</v>
      </c>
      <c r="O10" s="12" t="s">
        <v>219</v>
      </c>
      <c r="P10" s="12" t="s">
        <v>218</v>
      </c>
      <c r="Q10" s="12" t="s">
        <v>217</v>
      </c>
      <c r="R10" s="12" t="s">
        <v>216</v>
      </c>
      <c r="S10" s="12" t="s">
        <v>215</v>
      </c>
      <c r="T10" s="11" t="s">
        <v>214</v>
      </c>
      <c r="U10" s="11" t="s">
        <v>213</v>
      </c>
      <c r="V10" s="5" t="s">
        <v>89</v>
      </c>
      <c r="W10" s="5" t="s">
        <v>88</v>
      </c>
      <c r="X10" s="5" t="s">
        <v>87</v>
      </c>
      <c r="Y10" s="5" t="s">
        <v>86</v>
      </c>
      <c r="Z10" s="5" t="s">
        <v>85</v>
      </c>
      <c r="AA10" s="5" t="s">
        <v>84</v>
      </c>
      <c r="AB10" s="5" t="s">
        <v>545</v>
      </c>
      <c r="AC10" s="3">
        <v>17</v>
      </c>
    </row>
    <row r="11" spans="1:29" ht="150.15" customHeight="1">
      <c r="A11" s="3">
        <v>16</v>
      </c>
      <c r="B11" s="12" t="s">
        <v>394</v>
      </c>
      <c r="C11" s="12" t="s">
        <v>393</v>
      </c>
      <c r="D11" s="12" t="s">
        <v>462</v>
      </c>
      <c r="E11" s="12" t="s">
        <v>481</v>
      </c>
      <c r="F11" s="12" t="s">
        <v>500</v>
      </c>
      <c r="G11" s="12" t="s">
        <v>519</v>
      </c>
      <c r="H11" s="12" t="s">
        <v>392</v>
      </c>
      <c r="I11" s="11" t="s">
        <v>391</v>
      </c>
      <c r="J11" s="5" t="s">
        <v>326</v>
      </c>
      <c r="K11" s="5" t="s">
        <v>325</v>
      </c>
      <c r="L11" s="5" t="s">
        <v>324</v>
      </c>
      <c r="M11" s="5" t="s">
        <v>323</v>
      </c>
      <c r="N11" s="5" t="s">
        <v>539</v>
      </c>
      <c r="O11" s="12" t="s">
        <v>212</v>
      </c>
      <c r="P11" s="12" t="s">
        <v>211</v>
      </c>
      <c r="Q11" s="12" t="s">
        <v>210</v>
      </c>
      <c r="R11" s="12" t="s">
        <v>209</v>
      </c>
      <c r="S11" s="12" t="s">
        <v>208</v>
      </c>
      <c r="T11" s="11" t="s">
        <v>207</v>
      </c>
      <c r="U11" s="11" t="s">
        <v>206</v>
      </c>
      <c r="V11" s="5" t="s">
        <v>83</v>
      </c>
      <c r="W11" s="5" t="s">
        <v>82</v>
      </c>
      <c r="X11" s="5" t="s">
        <v>81</v>
      </c>
      <c r="Y11" s="5" t="s">
        <v>80</v>
      </c>
      <c r="Z11" s="5" t="s">
        <v>79</v>
      </c>
      <c r="AA11" s="5" t="s">
        <v>78</v>
      </c>
      <c r="AB11" s="5" t="s">
        <v>546</v>
      </c>
      <c r="AC11" s="3">
        <v>16</v>
      </c>
    </row>
    <row r="12" spans="1:29" ht="150.15" customHeight="1">
      <c r="A12" s="3">
        <v>15</v>
      </c>
      <c r="B12" s="12" t="s">
        <v>390</v>
      </c>
      <c r="C12" s="12" t="s">
        <v>389</v>
      </c>
      <c r="D12" s="12" t="s">
        <v>463</v>
      </c>
      <c r="E12" s="12" t="s">
        <v>482</v>
      </c>
      <c r="F12" s="12" t="s">
        <v>501</v>
      </c>
      <c r="G12" s="12" t="s">
        <v>520</v>
      </c>
      <c r="H12" s="12" t="s">
        <v>388</v>
      </c>
      <c r="I12" s="10" t="s">
        <v>109</v>
      </c>
      <c r="J12" s="5" t="s">
        <v>322</v>
      </c>
      <c r="K12" s="5" t="s">
        <v>321</v>
      </c>
      <c r="L12" s="5" t="s">
        <v>320</v>
      </c>
      <c r="M12" s="5" t="s">
        <v>319</v>
      </c>
      <c r="N12" s="6" t="s">
        <v>109</v>
      </c>
      <c r="O12" s="12" t="s">
        <v>205</v>
      </c>
      <c r="P12" s="12" t="s">
        <v>204</v>
      </c>
      <c r="Q12" s="12" t="s">
        <v>203</v>
      </c>
      <c r="R12" s="12" t="s">
        <v>202</v>
      </c>
      <c r="S12" s="12" t="s">
        <v>201</v>
      </c>
      <c r="T12" s="11" t="s">
        <v>200</v>
      </c>
      <c r="U12" s="10" t="s">
        <v>109</v>
      </c>
      <c r="V12" s="5" t="s">
        <v>77</v>
      </c>
      <c r="W12" s="5" t="s">
        <v>76</v>
      </c>
      <c r="X12" s="5" t="s">
        <v>75</v>
      </c>
      <c r="Y12" s="5" t="s">
        <v>74</v>
      </c>
      <c r="Z12" s="5" t="s">
        <v>73</v>
      </c>
      <c r="AA12" s="5" t="s">
        <v>72</v>
      </c>
      <c r="AB12" s="5" t="s">
        <v>109</v>
      </c>
      <c r="AC12" s="3">
        <v>15</v>
      </c>
    </row>
    <row r="13" spans="1:29" ht="150.15" customHeight="1">
      <c r="A13" s="3">
        <v>14</v>
      </c>
      <c r="B13" s="12" t="s">
        <v>387</v>
      </c>
      <c r="C13" s="12" t="s">
        <v>386</v>
      </c>
      <c r="D13" s="12" t="s">
        <v>464</v>
      </c>
      <c r="E13" s="12" t="s">
        <v>483</v>
      </c>
      <c r="F13" s="12" t="s">
        <v>502</v>
      </c>
      <c r="G13" s="12" t="s">
        <v>521</v>
      </c>
      <c r="H13" s="12" t="s">
        <v>385</v>
      </c>
      <c r="I13" s="10" t="s">
        <v>109</v>
      </c>
      <c r="J13" s="5" t="s">
        <v>318</v>
      </c>
      <c r="K13" s="5" t="s">
        <v>317</v>
      </c>
      <c r="L13" s="5" t="s">
        <v>316</v>
      </c>
      <c r="M13" s="5" t="s">
        <v>315</v>
      </c>
      <c r="N13" s="6" t="s">
        <v>109</v>
      </c>
      <c r="O13" s="12" t="s">
        <v>199</v>
      </c>
      <c r="P13" s="12" t="s">
        <v>198</v>
      </c>
      <c r="Q13" s="12" t="s">
        <v>197</v>
      </c>
      <c r="R13" s="12" t="s">
        <v>196</v>
      </c>
      <c r="S13" s="12" t="s">
        <v>195</v>
      </c>
      <c r="T13" s="11" t="s">
        <v>194</v>
      </c>
      <c r="U13" s="10" t="s">
        <v>109</v>
      </c>
      <c r="V13" s="5" t="s">
        <v>71</v>
      </c>
      <c r="W13" s="5" t="s">
        <v>70</v>
      </c>
      <c r="X13" s="5" t="s">
        <v>69</v>
      </c>
      <c r="Y13" s="5" t="s">
        <v>68</v>
      </c>
      <c r="Z13" s="5" t="s">
        <v>67</v>
      </c>
      <c r="AA13" s="5" t="s">
        <v>66</v>
      </c>
      <c r="AB13" s="5" t="s">
        <v>109</v>
      </c>
      <c r="AC13" s="3">
        <v>14</v>
      </c>
    </row>
    <row r="14" spans="1:29" ht="60.15" customHeight="1">
      <c r="A14" s="3">
        <v>13</v>
      </c>
      <c r="B14" s="12" t="s">
        <v>384</v>
      </c>
      <c r="C14" s="11" t="s">
        <v>383</v>
      </c>
      <c r="D14" s="12" t="s">
        <v>465</v>
      </c>
      <c r="E14" s="12" t="s">
        <v>484</v>
      </c>
      <c r="F14" s="12" t="s">
        <v>503</v>
      </c>
      <c r="G14" s="12" t="s">
        <v>522</v>
      </c>
      <c r="H14" s="12" t="s">
        <v>382</v>
      </c>
      <c r="I14" s="10" t="s">
        <v>109</v>
      </c>
      <c r="J14" s="5" t="s">
        <v>314</v>
      </c>
      <c r="K14" s="5" t="s">
        <v>313</v>
      </c>
      <c r="L14" s="5" t="s">
        <v>312</v>
      </c>
      <c r="M14" s="5" t="s">
        <v>311</v>
      </c>
      <c r="N14" s="6" t="s">
        <v>109</v>
      </c>
      <c r="O14" s="12" t="s">
        <v>193</v>
      </c>
      <c r="P14" s="12" t="s">
        <v>192</v>
      </c>
      <c r="Q14" s="12" t="s">
        <v>191</v>
      </c>
      <c r="R14" s="11" t="s">
        <v>190</v>
      </c>
      <c r="S14" s="12" t="s">
        <v>189</v>
      </c>
      <c r="T14" s="12" t="s">
        <v>188</v>
      </c>
      <c r="U14" s="10" t="s">
        <v>109</v>
      </c>
      <c r="V14" s="5" t="s">
        <v>65</v>
      </c>
      <c r="W14" s="5" t="s">
        <v>64</v>
      </c>
      <c r="X14" s="4" t="s">
        <v>63</v>
      </c>
      <c r="Y14" s="5" t="s">
        <v>62</v>
      </c>
      <c r="Z14" s="5" t="s">
        <v>61</v>
      </c>
      <c r="AA14" s="5" t="s">
        <v>60</v>
      </c>
      <c r="AB14" s="5" t="s">
        <v>109</v>
      </c>
      <c r="AC14" s="3">
        <v>13</v>
      </c>
    </row>
    <row r="15" spans="1:29" ht="60.15" customHeight="1">
      <c r="A15" s="3">
        <v>12</v>
      </c>
      <c r="B15" s="12" t="s">
        <v>381</v>
      </c>
      <c r="C15" s="11" t="s">
        <v>380</v>
      </c>
      <c r="D15" s="12" t="s">
        <v>466</v>
      </c>
      <c r="E15" s="12" t="s">
        <v>485</v>
      </c>
      <c r="F15" s="12" t="s">
        <v>504</v>
      </c>
      <c r="G15" s="12" t="s">
        <v>523</v>
      </c>
      <c r="H15" s="12" t="s">
        <v>379</v>
      </c>
      <c r="I15" s="10" t="s">
        <v>109</v>
      </c>
      <c r="J15" s="5" t="s">
        <v>310</v>
      </c>
      <c r="K15" s="5" t="s">
        <v>309</v>
      </c>
      <c r="L15" s="5" t="s">
        <v>308</v>
      </c>
      <c r="M15" s="5" t="s">
        <v>307</v>
      </c>
      <c r="N15" s="6" t="s">
        <v>109</v>
      </c>
      <c r="O15" s="12" t="s">
        <v>187</v>
      </c>
      <c r="P15" s="12" t="s">
        <v>186</v>
      </c>
      <c r="Q15" s="12" t="s">
        <v>185</v>
      </c>
      <c r="R15" s="11" t="s">
        <v>184</v>
      </c>
      <c r="S15" s="12" t="s">
        <v>183</v>
      </c>
      <c r="T15" s="12" t="s">
        <v>182</v>
      </c>
      <c r="U15" s="10" t="s">
        <v>109</v>
      </c>
      <c r="V15" s="5" t="s">
        <v>59</v>
      </c>
      <c r="W15" s="5" t="s">
        <v>58</v>
      </c>
      <c r="X15" s="4" t="s">
        <v>57</v>
      </c>
      <c r="Y15" s="5" t="s">
        <v>56</v>
      </c>
      <c r="Z15" s="5" t="s">
        <v>55</v>
      </c>
      <c r="AA15" s="5" t="s">
        <v>54</v>
      </c>
      <c r="AB15" s="5" t="s">
        <v>109</v>
      </c>
      <c r="AC15" s="3">
        <v>12</v>
      </c>
    </row>
    <row r="16" spans="1:29" ht="48.9" customHeight="1">
      <c r="A16" s="3">
        <v>11</v>
      </c>
      <c r="B16" s="12" t="s">
        <v>378</v>
      </c>
      <c r="C16" s="11" t="s">
        <v>377</v>
      </c>
      <c r="D16" s="11" t="s">
        <v>467</v>
      </c>
      <c r="E16" s="11" t="s">
        <v>486</v>
      </c>
      <c r="F16" s="11" t="s">
        <v>505</v>
      </c>
      <c r="G16" s="11" t="s">
        <v>524</v>
      </c>
      <c r="H16" s="11" t="s">
        <v>376</v>
      </c>
      <c r="I16" s="10" t="s">
        <v>109</v>
      </c>
      <c r="J16" s="5" t="s">
        <v>306</v>
      </c>
      <c r="K16" s="5" t="s">
        <v>305</v>
      </c>
      <c r="L16" s="5" t="s">
        <v>304</v>
      </c>
      <c r="M16" s="5" t="s">
        <v>303</v>
      </c>
      <c r="N16" s="6" t="s">
        <v>109</v>
      </c>
      <c r="O16" s="12" t="s">
        <v>181</v>
      </c>
      <c r="P16" s="11" t="s">
        <v>180</v>
      </c>
      <c r="Q16" s="12" t="s">
        <v>179</v>
      </c>
      <c r="R16" s="11" t="s">
        <v>178</v>
      </c>
      <c r="S16" s="12" t="s">
        <v>177</v>
      </c>
      <c r="T16" s="12" t="s">
        <v>176</v>
      </c>
      <c r="U16" s="10" t="s">
        <v>109</v>
      </c>
      <c r="V16" s="5" t="s">
        <v>53</v>
      </c>
      <c r="W16" s="5" t="s">
        <v>52</v>
      </c>
      <c r="X16" s="4" t="s">
        <v>51</v>
      </c>
      <c r="Y16" s="5" t="s">
        <v>50</v>
      </c>
      <c r="Z16" s="5" t="s">
        <v>49</v>
      </c>
      <c r="AA16" s="5" t="s">
        <v>48</v>
      </c>
      <c r="AB16" s="5" t="s">
        <v>109</v>
      </c>
      <c r="AC16" s="3">
        <v>11</v>
      </c>
    </row>
    <row r="17" spans="1:29" ht="37.65" customHeight="1">
      <c r="A17" s="3">
        <v>10</v>
      </c>
      <c r="B17" s="12" t="s">
        <v>375</v>
      </c>
      <c r="C17" s="11" t="s">
        <v>374</v>
      </c>
      <c r="D17" s="11" t="s">
        <v>468</v>
      </c>
      <c r="E17" s="11" t="s">
        <v>487</v>
      </c>
      <c r="F17" s="11" t="s">
        <v>506</v>
      </c>
      <c r="G17" s="11" t="s">
        <v>525</v>
      </c>
      <c r="H17" s="11" t="s">
        <v>373</v>
      </c>
      <c r="I17" s="10" t="s">
        <v>109</v>
      </c>
      <c r="J17" s="4" t="s">
        <v>302</v>
      </c>
      <c r="K17" s="4" t="s">
        <v>301</v>
      </c>
      <c r="L17" s="4" t="s">
        <v>300</v>
      </c>
      <c r="M17" s="4" t="s">
        <v>299</v>
      </c>
      <c r="N17" s="6" t="s">
        <v>109</v>
      </c>
      <c r="O17" s="12" t="s">
        <v>175</v>
      </c>
      <c r="P17" s="11" t="s">
        <v>174</v>
      </c>
      <c r="Q17" s="12" t="s">
        <v>173</v>
      </c>
      <c r="R17" s="11" t="s">
        <v>172</v>
      </c>
      <c r="S17" s="11" t="s">
        <v>171</v>
      </c>
      <c r="T17" s="12" t="s">
        <v>170</v>
      </c>
      <c r="U17" s="10" t="s">
        <v>109</v>
      </c>
      <c r="V17" s="5" t="s">
        <v>47</v>
      </c>
      <c r="W17" s="5" t="s">
        <v>46</v>
      </c>
      <c r="X17" s="4" t="s">
        <v>45</v>
      </c>
      <c r="Y17" s="5" t="s">
        <v>44</v>
      </c>
      <c r="Z17" s="4" t="s">
        <v>43</v>
      </c>
      <c r="AA17" s="4" t="s">
        <v>42</v>
      </c>
      <c r="AB17" s="5" t="s">
        <v>109</v>
      </c>
      <c r="AC17" s="3">
        <v>10</v>
      </c>
    </row>
    <row r="18" spans="1:29" ht="29.15" customHeight="1">
      <c r="A18" s="3">
        <v>9</v>
      </c>
      <c r="B18" s="11" t="s">
        <v>372</v>
      </c>
      <c r="C18" s="11" t="s">
        <v>371</v>
      </c>
      <c r="D18" s="11" t="s">
        <v>469</v>
      </c>
      <c r="E18" s="11" t="s">
        <v>488</v>
      </c>
      <c r="F18" s="11" t="s">
        <v>507</v>
      </c>
      <c r="G18" s="11" t="s">
        <v>526</v>
      </c>
      <c r="H18" s="11" t="s">
        <v>370</v>
      </c>
      <c r="I18" s="10" t="s">
        <v>109</v>
      </c>
      <c r="J18" s="4" t="s">
        <v>298</v>
      </c>
      <c r="K18" s="4" t="s">
        <v>297</v>
      </c>
      <c r="L18" s="4" t="s">
        <v>296</v>
      </c>
      <c r="M18" s="4" t="s">
        <v>295</v>
      </c>
      <c r="N18" s="6" t="s">
        <v>109</v>
      </c>
      <c r="O18" s="12" t="s">
        <v>169</v>
      </c>
      <c r="P18" s="11" t="s">
        <v>168</v>
      </c>
      <c r="Q18" s="11" t="s">
        <v>167</v>
      </c>
      <c r="R18" s="11" t="s">
        <v>166</v>
      </c>
      <c r="S18" s="11" t="s">
        <v>165</v>
      </c>
      <c r="T18" s="11" t="s">
        <v>164</v>
      </c>
      <c r="U18" s="10" t="s">
        <v>109</v>
      </c>
      <c r="V18" s="4" t="s">
        <v>41</v>
      </c>
      <c r="W18" s="4" t="s">
        <v>40</v>
      </c>
      <c r="X18" s="4" t="s">
        <v>39</v>
      </c>
      <c r="Y18" s="4" t="s">
        <v>38</v>
      </c>
      <c r="Z18" s="4" t="s">
        <v>37</v>
      </c>
      <c r="AA18" s="4" t="s">
        <v>36</v>
      </c>
      <c r="AB18" s="5" t="s">
        <v>109</v>
      </c>
      <c r="AC18" s="3">
        <v>9</v>
      </c>
    </row>
    <row r="19" spans="1:29" ht="29.15" customHeight="1">
      <c r="A19" s="3">
        <v>8</v>
      </c>
      <c r="B19" s="11" t="s">
        <v>369</v>
      </c>
      <c r="C19" s="11" t="s">
        <v>368</v>
      </c>
      <c r="D19" s="11" t="s">
        <v>470</v>
      </c>
      <c r="E19" s="11" t="s">
        <v>489</v>
      </c>
      <c r="F19" s="11" t="s">
        <v>508</v>
      </c>
      <c r="G19" s="11" t="s">
        <v>527</v>
      </c>
      <c r="H19" s="11" t="s">
        <v>367</v>
      </c>
      <c r="I19" s="10" t="s">
        <v>109</v>
      </c>
      <c r="J19" s="4" t="s">
        <v>294</v>
      </c>
      <c r="K19" s="4" t="s">
        <v>293</v>
      </c>
      <c r="L19" s="4" t="s">
        <v>292</v>
      </c>
      <c r="M19" s="4" t="s">
        <v>291</v>
      </c>
      <c r="N19" s="6" t="s">
        <v>109</v>
      </c>
      <c r="O19" s="11" t="s">
        <v>163</v>
      </c>
      <c r="P19" s="11" t="s">
        <v>162</v>
      </c>
      <c r="Q19" s="11" t="s">
        <v>161</v>
      </c>
      <c r="R19" s="11" t="s">
        <v>160</v>
      </c>
      <c r="S19" s="11" t="s">
        <v>159</v>
      </c>
      <c r="T19" s="11" t="s">
        <v>158</v>
      </c>
      <c r="U19" s="10" t="s">
        <v>109</v>
      </c>
      <c r="V19" s="4" t="s">
        <v>35</v>
      </c>
      <c r="W19" s="4" t="s">
        <v>34</v>
      </c>
      <c r="X19" s="4" t="s">
        <v>33</v>
      </c>
      <c r="Y19" s="4" t="s">
        <v>32</v>
      </c>
      <c r="Z19" s="4" t="s">
        <v>31</v>
      </c>
      <c r="AA19" s="4" t="s">
        <v>30</v>
      </c>
      <c r="AB19" s="5" t="s">
        <v>109</v>
      </c>
      <c r="AC19" s="3">
        <v>8</v>
      </c>
    </row>
    <row r="20" spans="1:29" ht="29.15" customHeight="1">
      <c r="A20" s="3">
        <v>7</v>
      </c>
      <c r="B20" s="11" t="s">
        <v>366</v>
      </c>
      <c r="C20" s="11" t="s">
        <v>365</v>
      </c>
      <c r="D20" s="11" t="s">
        <v>471</v>
      </c>
      <c r="E20" s="11" t="s">
        <v>490</v>
      </c>
      <c r="F20" s="11" t="s">
        <v>509</v>
      </c>
      <c r="G20" s="11" t="s">
        <v>528</v>
      </c>
      <c r="H20" s="11" t="s">
        <v>364</v>
      </c>
      <c r="I20" s="10" t="s">
        <v>109</v>
      </c>
      <c r="J20" s="4" t="s">
        <v>290</v>
      </c>
      <c r="K20" s="4" t="s">
        <v>289</v>
      </c>
      <c r="L20" s="4" t="s">
        <v>288</v>
      </c>
      <c r="M20" s="4" t="s">
        <v>287</v>
      </c>
      <c r="N20" s="6" t="s">
        <v>109</v>
      </c>
      <c r="O20" s="11" t="s">
        <v>157</v>
      </c>
      <c r="P20" s="11" t="s">
        <v>156</v>
      </c>
      <c r="Q20" s="11" t="s">
        <v>155</v>
      </c>
      <c r="R20" s="11" t="s">
        <v>154</v>
      </c>
      <c r="S20" s="11" t="s">
        <v>153</v>
      </c>
      <c r="T20" s="11" t="s">
        <v>152</v>
      </c>
      <c r="U20" s="10" t="s">
        <v>109</v>
      </c>
      <c r="V20" s="4" t="s">
        <v>29</v>
      </c>
      <c r="W20" s="4" t="s">
        <v>28</v>
      </c>
      <c r="X20" s="4" t="s">
        <v>27</v>
      </c>
      <c r="Y20" s="4" t="s">
        <v>26</v>
      </c>
      <c r="Z20" s="4" t="s">
        <v>25</v>
      </c>
      <c r="AA20" s="4" t="s">
        <v>24</v>
      </c>
      <c r="AB20" s="5" t="s">
        <v>109</v>
      </c>
      <c r="AC20" s="3">
        <v>7</v>
      </c>
    </row>
    <row r="21" spans="1:29" ht="29.15" customHeight="1">
      <c r="A21" s="3">
        <v>6</v>
      </c>
      <c r="B21" s="11" t="s">
        <v>363</v>
      </c>
      <c r="C21" s="11" t="s">
        <v>362</v>
      </c>
      <c r="D21" s="11" t="s">
        <v>472</v>
      </c>
      <c r="E21" s="11" t="s">
        <v>491</v>
      </c>
      <c r="F21" s="11" t="s">
        <v>510</v>
      </c>
      <c r="G21" s="11" t="s">
        <v>529</v>
      </c>
      <c r="H21" s="11" t="s">
        <v>361</v>
      </c>
      <c r="I21" s="10" t="s">
        <v>109</v>
      </c>
      <c r="J21" s="4" t="s">
        <v>286</v>
      </c>
      <c r="K21" s="4" t="s">
        <v>285</v>
      </c>
      <c r="L21" s="4" t="s">
        <v>284</v>
      </c>
      <c r="M21" s="4" t="s">
        <v>283</v>
      </c>
      <c r="N21" s="6" t="s">
        <v>109</v>
      </c>
      <c r="O21" s="11" t="s">
        <v>151</v>
      </c>
      <c r="P21" s="11" t="s">
        <v>150</v>
      </c>
      <c r="Q21" s="11" t="s">
        <v>149</v>
      </c>
      <c r="R21" s="11" t="s">
        <v>148</v>
      </c>
      <c r="S21" s="11" t="s">
        <v>147</v>
      </c>
      <c r="T21" s="11" t="s">
        <v>146</v>
      </c>
      <c r="U21" s="10" t="s">
        <v>109</v>
      </c>
      <c r="V21" s="4" t="s">
        <v>23</v>
      </c>
      <c r="W21" s="4" t="s">
        <v>22</v>
      </c>
      <c r="X21" s="4" t="s">
        <v>21</v>
      </c>
      <c r="Y21" s="4" t="s">
        <v>20</v>
      </c>
      <c r="Z21" s="4" t="s">
        <v>19</v>
      </c>
      <c r="AA21" s="4" t="s">
        <v>18</v>
      </c>
      <c r="AB21" s="5" t="s">
        <v>109</v>
      </c>
      <c r="AC21" s="3">
        <v>6</v>
      </c>
    </row>
    <row r="22" spans="1:29" ht="29.15" customHeight="1">
      <c r="A22" s="3">
        <v>5</v>
      </c>
      <c r="B22" s="11" t="s">
        <v>360</v>
      </c>
      <c r="C22" s="11" t="s">
        <v>359</v>
      </c>
      <c r="D22" s="11" t="s">
        <v>473</v>
      </c>
      <c r="E22" s="11" t="s">
        <v>492</v>
      </c>
      <c r="F22" s="11" t="s">
        <v>511</v>
      </c>
      <c r="G22" s="11" t="s">
        <v>530</v>
      </c>
      <c r="H22" s="11" t="s">
        <v>358</v>
      </c>
      <c r="I22" s="10" t="s">
        <v>109</v>
      </c>
      <c r="J22" s="4" t="s">
        <v>282</v>
      </c>
      <c r="K22" s="4" t="s">
        <v>281</v>
      </c>
      <c r="L22" s="4" t="s">
        <v>280</v>
      </c>
      <c r="M22" s="4" t="s">
        <v>279</v>
      </c>
      <c r="N22" s="6" t="s">
        <v>109</v>
      </c>
      <c r="O22" s="11" t="s">
        <v>145</v>
      </c>
      <c r="P22" s="11" t="s">
        <v>144</v>
      </c>
      <c r="Q22" s="11" t="s">
        <v>143</v>
      </c>
      <c r="R22" s="11" t="s">
        <v>142</v>
      </c>
      <c r="S22" s="11" t="s">
        <v>141</v>
      </c>
      <c r="T22" s="11" t="s">
        <v>140</v>
      </c>
      <c r="U22" s="10" t="s">
        <v>109</v>
      </c>
      <c r="V22" s="4" t="s">
        <v>17</v>
      </c>
      <c r="W22" s="4" t="s">
        <v>16</v>
      </c>
      <c r="X22" s="4" t="s">
        <v>15</v>
      </c>
      <c r="Y22" s="4" t="s">
        <v>14</v>
      </c>
      <c r="Z22" s="4" t="s">
        <v>13</v>
      </c>
      <c r="AA22" s="4" t="s">
        <v>12</v>
      </c>
      <c r="AB22" s="5" t="s">
        <v>109</v>
      </c>
      <c r="AC22" s="3">
        <v>5</v>
      </c>
    </row>
    <row r="23" spans="1:29" ht="29.15" customHeight="1">
      <c r="A23" s="3">
        <v>4</v>
      </c>
      <c r="B23" s="11" t="s">
        <v>357</v>
      </c>
      <c r="C23" s="11" t="s">
        <v>356</v>
      </c>
      <c r="D23" s="11" t="s">
        <v>474</v>
      </c>
      <c r="E23" s="11" t="s">
        <v>493</v>
      </c>
      <c r="F23" s="11" t="s">
        <v>512</v>
      </c>
      <c r="G23" s="11" t="s">
        <v>531</v>
      </c>
      <c r="H23" s="11" t="s">
        <v>355</v>
      </c>
      <c r="I23" s="10" t="s">
        <v>109</v>
      </c>
      <c r="J23" s="4" t="s">
        <v>278</v>
      </c>
      <c r="K23" s="4" t="s">
        <v>277</v>
      </c>
      <c r="L23" s="4" t="s">
        <v>276</v>
      </c>
      <c r="M23" s="4" t="s">
        <v>275</v>
      </c>
      <c r="N23" s="6" t="s">
        <v>109</v>
      </c>
      <c r="O23" s="11" t="s">
        <v>139</v>
      </c>
      <c r="P23" s="11" t="s">
        <v>138</v>
      </c>
      <c r="Q23" s="11" t="s">
        <v>137</v>
      </c>
      <c r="R23" s="11" t="s">
        <v>136</v>
      </c>
      <c r="S23" s="11" t="s">
        <v>135</v>
      </c>
      <c r="T23" s="11" t="s">
        <v>134</v>
      </c>
      <c r="U23" s="10" t="s">
        <v>109</v>
      </c>
      <c r="V23" s="4" t="s">
        <v>11</v>
      </c>
      <c r="W23" s="4" t="s">
        <v>10</v>
      </c>
      <c r="X23" s="4" t="s">
        <v>9</v>
      </c>
      <c r="Y23" s="4" t="s">
        <v>8</v>
      </c>
      <c r="Z23" s="4" t="s">
        <v>7</v>
      </c>
      <c r="AA23" s="4" t="s">
        <v>6</v>
      </c>
      <c r="AB23" s="5" t="s">
        <v>109</v>
      </c>
      <c r="AC23" s="3">
        <v>4</v>
      </c>
    </row>
    <row r="24" spans="1:29" ht="29.15" customHeight="1">
      <c r="A24" s="3">
        <v>3</v>
      </c>
      <c r="B24" s="11" t="s">
        <v>354</v>
      </c>
      <c r="C24" s="11" t="s">
        <v>353</v>
      </c>
      <c r="D24" s="11" t="s">
        <v>475</v>
      </c>
      <c r="E24" s="11" t="s">
        <v>494</v>
      </c>
      <c r="F24" s="11" t="s">
        <v>513</v>
      </c>
      <c r="G24" s="11" t="s">
        <v>532</v>
      </c>
      <c r="H24" s="11" t="s">
        <v>352</v>
      </c>
      <c r="I24" s="10" t="s">
        <v>109</v>
      </c>
      <c r="J24" s="4" t="s">
        <v>274</v>
      </c>
      <c r="K24" s="4" t="s">
        <v>273</v>
      </c>
      <c r="L24" s="4" t="s">
        <v>272</v>
      </c>
      <c r="M24" s="4" t="s">
        <v>271</v>
      </c>
      <c r="N24" s="6" t="s">
        <v>109</v>
      </c>
      <c r="O24" s="11" t="s">
        <v>133</v>
      </c>
      <c r="P24" s="11" t="s">
        <v>132</v>
      </c>
      <c r="Q24" s="11" t="s">
        <v>131</v>
      </c>
      <c r="R24" s="11" t="s">
        <v>130</v>
      </c>
      <c r="S24" s="11" t="s">
        <v>129</v>
      </c>
      <c r="T24" s="11" t="s">
        <v>128</v>
      </c>
      <c r="U24" s="10" t="s">
        <v>109</v>
      </c>
      <c r="V24" s="4" t="s">
        <v>5</v>
      </c>
      <c r="W24" s="4" t="s">
        <v>4</v>
      </c>
      <c r="X24" s="4" t="s">
        <v>3</v>
      </c>
      <c r="Y24" s="4" t="s">
        <v>2</v>
      </c>
      <c r="Z24" s="4" t="s">
        <v>1</v>
      </c>
      <c r="AA24" s="4" t="s">
        <v>0</v>
      </c>
      <c r="AB24" s="5" t="s">
        <v>109</v>
      </c>
      <c r="AC24" s="3">
        <v>3</v>
      </c>
    </row>
  </sheetData>
  <mergeCells count="4">
    <mergeCell ref="B1:I1"/>
    <mergeCell ref="O1:U1"/>
    <mergeCell ref="V1:AB1"/>
    <mergeCell ref="J1:N1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A22593-1C5E-449D-91C0-F657DD116631}">
  <dimension ref="A1:J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9.08984375" style="1" customWidth="1"/>
    <col min="3" max="7" width="34.453125" style="1" customWidth="1"/>
    <col min="8" max="8" width="36.453125" style="1" customWidth="1"/>
    <col min="9" max="9" width="37" style="1" customWidth="1"/>
    <col min="10" max="10" width="14.36328125" style="2" customWidth="1"/>
    <col min="11" max="16384" width="8" style="1" hidden="1"/>
  </cols>
  <sheetData>
    <row r="1" spans="1:10" s="8" customFormat="1" ht="56.25" customHeight="1">
      <c r="A1" s="3" t="s">
        <v>126</v>
      </c>
      <c r="B1" s="27" t="s">
        <v>428</v>
      </c>
      <c r="C1" s="28"/>
      <c r="D1" s="28"/>
      <c r="E1" s="28"/>
      <c r="F1" s="28"/>
      <c r="G1" s="28"/>
      <c r="H1" s="28"/>
      <c r="I1" s="29"/>
      <c r="J1" s="3" t="s">
        <v>126</v>
      </c>
    </row>
    <row r="2" spans="1:10" s="8" customFormat="1" ht="56.25" customHeight="1">
      <c r="A2" s="3" t="s">
        <v>119</v>
      </c>
      <c r="B2" s="14" t="s">
        <v>427</v>
      </c>
      <c r="C2" s="14" t="s">
        <v>426</v>
      </c>
      <c r="D2" s="14" t="s">
        <v>454</v>
      </c>
      <c r="E2" s="14" t="s">
        <v>453</v>
      </c>
      <c r="F2" s="14" t="s">
        <v>455</v>
      </c>
      <c r="G2" s="14" t="s">
        <v>456</v>
      </c>
      <c r="H2" s="14" t="s">
        <v>425</v>
      </c>
      <c r="I2" s="14" t="s">
        <v>424</v>
      </c>
      <c r="J2" s="3" t="s">
        <v>119</v>
      </c>
    </row>
    <row r="3" spans="1:10" ht="21.15" customHeight="1">
      <c r="A3" s="3" t="s">
        <v>116</v>
      </c>
      <c r="B3" s="13" t="s">
        <v>423</v>
      </c>
      <c r="C3" s="13" t="s">
        <v>422</v>
      </c>
      <c r="D3" s="10" t="s">
        <v>109</v>
      </c>
      <c r="E3" s="10" t="s">
        <v>109</v>
      </c>
      <c r="F3" s="10" t="s">
        <v>109</v>
      </c>
      <c r="G3" s="10" t="s">
        <v>109</v>
      </c>
      <c r="H3" s="10" t="s">
        <v>109</v>
      </c>
      <c r="I3" s="13" t="s">
        <v>421</v>
      </c>
      <c r="J3" s="3" t="s">
        <v>116</v>
      </c>
    </row>
    <row r="4" spans="1:10" ht="21.15" customHeight="1">
      <c r="A4" s="3" t="s">
        <v>113</v>
      </c>
      <c r="B4" s="13" t="s">
        <v>420</v>
      </c>
      <c r="C4" s="13" t="s">
        <v>419</v>
      </c>
      <c r="D4" s="10" t="s">
        <v>109</v>
      </c>
      <c r="E4" s="10" t="s">
        <v>109</v>
      </c>
      <c r="F4" s="10" t="s">
        <v>109</v>
      </c>
      <c r="G4" s="10" t="s">
        <v>109</v>
      </c>
      <c r="H4" s="10" t="s">
        <v>109</v>
      </c>
      <c r="I4" s="13" t="s">
        <v>418</v>
      </c>
      <c r="J4" s="3" t="s">
        <v>113</v>
      </c>
    </row>
    <row r="5" spans="1:10" ht="21.15" customHeight="1">
      <c r="A5" s="3" t="s">
        <v>108</v>
      </c>
      <c r="B5" s="13" t="s">
        <v>417</v>
      </c>
      <c r="C5" s="13" t="s">
        <v>416</v>
      </c>
      <c r="D5" s="10" t="s">
        <v>109</v>
      </c>
      <c r="E5" s="10" t="s">
        <v>109</v>
      </c>
      <c r="F5" s="10" t="s">
        <v>109</v>
      </c>
      <c r="G5" s="10" t="s">
        <v>109</v>
      </c>
      <c r="H5" s="10" t="s">
        <v>109</v>
      </c>
      <c r="I5" s="13" t="s">
        <v>415</v>
      </c>
      <c r="J5" s="3" t="s">
        <v>108</v>
      </c>
    </row>
    <row r="6" spans="1:10" ht="32.4" customHeight="1">
      <c r="A6" s="3">
        <v>21</v>
      </c>
      <c r="B6" s="12" t="s">
        <v>414</v>
      </c>
      <c r="C6" s="11" t="s">
        <v>413</v>
      </c>
      <c r="D6" s="11" t="s">
        <v>457</v>
      </c>
      <c r="E6" s="11" t="s">
        <v>476</v>
      </c>
      <c r="F6" s="11" t="s">
        <v>495</v>
      </c>
      <c r="G6" s="11" t="s">
        <v>514</v>
      </c>
      <c r="H6" s="11" t="s">
        <v>412</v>
      </c>
      <c r="I6" s="11" t="s">
        <v>411</v>
      </c>
      <c r="J6" s="3">
        <v>21</v>
      </c>
    </row>
    <row r="7" spans="1:10" ht="43.65" customHeight="1">
      <c r="A7" s="3">
        <v>20</v>
      </c>
      <c r="B7" s="12" t="s">
        <v>410</v>
      </c>
      <c r="C7" s="12" t="s">
        <v>409</v>
      </c>
      <c r="D7" s="11" t="s">
        <v>458</v>
      </c>
      <c r="E7" s="11" t="s">
        <v>477</v>
      </c>
      <c r="F7" s="11" t="s">
        <v>496</v>
      </c>
      <c r="G7" s="11" t="s">
        <v>515</v>
      </c>
      <c r="H7" s="11" t="s">
        <v>408</v>
      </c>
      <c r="I7" s="11" t="s">
        <v>407</v>
      </c>
      <c r="J7" s="3">
        <v>20</v>
      </c>
    </row>
    <row r="8" spans="1:10" ht="66.150000000000006" customHeight="1">
      <c r="A8" s="3">
        <v>19</v>
      </c>
      <c r="B8" s="12" t="s">
        <v>406</v>
      </c>
      <c r="C8" s="12" t="s">
        <v>405</v>
      </c>
      <c r="D8" s="11" t="s">
        <v>459</v>
      </c>
      <c r="E8" s="11" t="s">
        <v>478</v>
      </c>
      <c r="F8" s="11" t="s">
        <v>497</v>
      </c>
      <c r="G8" s="11" t="s">
        <v>516</v>
      </c>
      <c r="H8" s="11" t="s">
        <v>404</v>
      </c>
      <c r="I8" s="11" t="s">
        <v>403</v>
      </c>
      <c r="J8" s="3">
        <v>19</v>
      </c>
    </row>
    <row r="9" spans="1:10" ht="77.400000000000006" customHeight="1">
      <c r="A9" s="3">
        <v>18</v>
      </c>
      <c r="B9" s="12" t="s">
        <v>402</v>
      </c>
      <c r="C9" s="12" t="s">
        <v>401</v>
      </c>
      <c r="D9" s="12" t="s">
        <v>460</v>
      </c>
      <c r="E9" s="12" t="s">
        <v>479</v>
      </c>
      <c r="F9" s="12" t="s">
        <v>498</v>
      </c>
      <c r="G9" s="12" t="s">
        <v>517</v>
      </c>
      <c r="H9" s="12" t="s">
        <v>400</v>
      </c>
      <c r="I9" s="11" t="s">
        <v>399</v>
      </c>
      <c r="J9" s="3">
        <v>18</v>
      </c>
    </row>
    <row r="10" spans="1:10" ht="77.400000000000006" customHeight="1">
      <c r="A10" s="3">
        <v>17</v>
      </c>
      <c r="B10" s="12" t="s">
        <v>398</v>
      </c>
      <c r="C10" s="12" t="s">
        <v>397</v>
      </c>
      <c r="D10" s="12" t="s">
        <v>461</v>
      </c>
      <c r="E10" s="12" t="s">
        <v>480</v>
      </c>
      <c r="F10" s="12" t="s">
        <v>499</v>
      </c>
      <c r="G10" s="12" t="s">
        <v>518</v>
      </c>
      <c r="H10" s="12" t="s">
        <v>396</v>
      </c>
      <c r="I10" s="11" t="s">
        <v>395</v>
      </c>
      <c r="J10" s="3">
        <v>17</v>
      </c>
    </row>
    <row r="11" spans="1:10" ht="99.9" customHeight="1">
      <c r="A11" s="3">
        <v>16</v>
      </c>
      <c r="B11" s="12" t="s">
        <v>394</v>
      </c>
      <c r="C11" s="12" t="s">
        <v>393</v>
      </c>
      <c r="D11" s="12" t="s">
        <v>462</v>
      </c>
      <c r="E11" s="12" t="s">
        <v>481</v>
      </c>
      <c r="F11" s="12" t="s">
        <v>500</v>
      </c>
      <c r="G11" s="12" t="s">
        <v>519</v>
      </c>
      <c r="H11" s="12" t="s">
        <v>392</v>
      </c>
      <c r="I11" s="11" t="s">
        <v>391</v>
      </c>
      <c r="J11" s="3">
        <v>16</v>
      </c>
    </row>
    <row r="12" spans="1:10" ht="88.65" customHeight="1">
      <c r="A12" s="3">
        <v>15</v>
      </c>
      <c r="B12" s="12" t="s">
        <v>390</v>
      </c>
      <c r="C12" s="12" t="s">
        <v>389</v>
      </c>
      <c r="D12" s="12" t="s">
        <v>463</v>
      </c>
      <c r="E12" s="12" t="s">
        <v>482</v>
      </c>
      <c r="F12" s="12" t="s">
        <v>501</v>
      </c>
      <c r="G12" s="12" t="s">
        <v>520</v>
      </c>
      <c r="H12" s="12" t="s">
        <v>388</v>
      </c>
      <c r="I12" s="10" t="s">
        <v>109</v>
      </c>
      <c r="J12" s="3">
        <v>15</v>
      </c>
    </row>
    <row r="13" spans="1:10" ht="77.400000000000006" customHeight="1">
      <c r="A13" s="3">
        <v>14</v>
      </c>
      <c r="B13" s="12" t="s">
        <v>387</v>
      </c>
      <c r="C13" s="12" t="s">
        <v>386</v>
      </c>
      <c r="D13" s="12" t="s">
        <v>464</v>
      </c>
      <c r="E13" s="12" t="s">
        <v>483</v>
      </c>
      <c r="F13" s="12" t="s">
        <v>502</v>
      </c>
      <c r="G13" s="12" t="s">
        <v>521</v>
      </c>
      <c r="H13" s="12" t="s">
        <v>385</v>
      </c>
      <c r="I13" s="10" t="s">
        <v>109</v>
      </c>
      <c r="J13" s="3">
        <v>14</v>
      </c>
    </row>
    <row r="14" spans="1:10" ht="54.9" customHeight="1">
      <c r="A14" s="3">
        <v>13</v>
      </c>
      <c r="B14" s="12" t="s">
        <v>384</v>
      </c>
      <c r="C14" s="11" t="s">
        <v>383</v>
      </c>
      <c r="D14" s="12" t="s">
        <v>465</v>
      </c>
      <c r="E14" s="12" t="s">
        <v>484</v>
      </c>
      <c r="F14" s="12" t="s">
        <v>503</v>
      </c>
      <c r="G14" s="12" t="s">
        <v>522</v>
      </c>
      <c r="H14" s="12" t="s">
        <v>382</v>
      </c>
      <c r="I14" s="10" t="s">
        <v>109</v>
      </c>
      <c r="J14" s="3">
        <v>13</v>
      </c>
    </row>
    <row r="15" spans="1:10" ht="54.9" customHeight="1">
      <c r="A15" s="3">
        <v>12</v>
      </c>
      <c r="B15" s="12" t="s">
        <v>381</v>
      </c>
      <c r="C15" s="11" t="s">
        <v>380</v>
      </c>
      <c r="D15" s="12" t="s">
        <v>466</v>
      </c>
      <c r="E15" s="12" t="s">
        <v>485</v>
      </c>
      <c r="F15" s="12" t="s">
        <v>504</v>
      </c>
      <c r="G15" s="12" t="s">
        <v>523</v>
      </c>
      <c r="H15" s="12" t="s">
        <v>379</v>
      </c>
      <c r="I15" s="10" t="s">
        <v>109</v>
      </c>
      <c r="J15" s="3">
        <v>12</v>
      </c>
    </row>
    <row r="16" spans="1:10" ht="43.65" customHeight="1">
      <c r="A16" s="3">
        <v>11</v>
      </c>
      <c r="B16" s="12" t="s">
        <v>378</v>
      </c>
      <c r="C16" s="11" t="s">
        <v>377</v>
      </c>
      <c r="D16" s="11" t="s">
        <v>467</v>
      </c>
      <c r="E16" s="11" t="s">
        <v>486</v>
      </c>
      <c r="F16" s="11" t="s">
        <v>505</v>
      </c>
      <c r="G16" s="11" t="s">
        <v>524</v>
      </c>
      <c r="H16" s="11" t="s">
        <v>376</v>
      </c>
      <c r="I16" s="10" t="s">
        <v>109</v>
      </c>
      <c r="J16" s="3">
        <v>11</v>
      </c>
    </row>
    <row r="17" spans="1:10" ht="32.4" customHeight="1">
      <c r="A17" s="3">
        <v>10</v>
      </c>
      <c r="B17" s="12" t="s">
        <v>375</v>
      </c>
      <c r="C17" s="11" t="s">
        <v>374</v>
      </c>
      <c r="D17" s="11" t="s">
        <v>468</v>
      </c>
      <c r="E17" s="11" t="s">
        <v>487</v>
      </c>
      <c r="F17" s="11" t="s">
        <v>506</v>
      </c>
      <c r="G17" s="11" t="s">
        <v>525</v>
      </c>
      <c r="H17" s="11" t="s">
        <v>373</v>
      </c>
      <c r="I17" s="10" t="s">
        <v>109</v>
      </c>
      <c r="J17" s="3">
        <v>10</v>
      </c>
    </row>
    <row r="18" spans="1:10" ht="21.15" customHeight="1">
      <c r="A18" s="3">
        <v>9</v>
      </c>
      <c r="B18" s="11" t="s">
        <v>372</v>
      </c>
      <c r="C18" s="11" t="s">
        <v>371</v>
      </c>
      <c r="D18" s="11" t="s">
        <v>469</v>
      </c>
      <c r="E18" s="11" t="s">
        <v>488</v>
      </c>
      <c r="F18" s="11" t="s">
        <v>507</v>
      </c>
      <c r="G18" s="11" t="s">
        <v>526</v>
      </c>
      <c r="H18" s="11" t="s">
        <v>370</v>
      </c>
      <c r="I18" s="10" t="s">
        <v>109</v>
      </c>
      <c r="J18" s="3">
        <v>9</v>
      </c>
    </row>
    <row r="19" spans="1:10" ht="21.15" customHeight="1">
      <c r="A19" s="3">
        <v>8</v>
      </c>
      <c r="B19" s="11" t="s">
        <v>369</v>
      </c>
      <c r="C19" s="11" t="s">
        <v>368</v>
      </c>
      <c r="D19" s="11" t="s">
        <v>470</v>
      </c>
      <c r="E19" s="11" t="s">
        <v>489</v>
      </c>
      <c r="F19" s="11" t="s">
        <v>508</v>
      </c>
      <c r="G19" s="11" t="s">
        <v>527</v>
      </c>
      <c r="H19" s="11" t="s">
        <v>367</v>
      </c>
      <c r="I19" s="10" t="s">
        <v>109</v>
      </c>
      <c r="J19" s="3">
        <v>8</v>
      </c>
    </row>
    <row r="20" spans="1:10" ht="21.15" customHeight="1">
      <c r="A20" s="3">
        <v>7</v>
      </c>
      <c r="B20" s="11" t="s">
        <v>366</v>
      </c>
      <c r="C20" s="11" t="s">
        <v>365</v>
      </c>
      <c r="D20" s="11" t="s">
        <v>471</v>
      </c>
      <c r="E20" s="11" t="s">
        <v>490</v>
      </c>
      <c r="F20" s="11" t="s">
        <v>509</v>
      </c>
      <c r="G20" s="11" t="s">
        <v>528</v>
      </c>
      <c r="H20" s="11" t="s">
        <v>364</v>
      </c>
      <c r="I20" s="10" t="s">
        <v>109</v>
      </c>
      <c r="J20" s="3">
        <v>7</v>
      </c>
    </row>
    <row r="21" spans="1:10" ht="21.15" customHeight="1">
      <c r="A21" s="3">
        <v>6</v>
      </c>
      <c r="B21" s="11" t="s">
        <v>363</v>
      </c>
      <c r="C21" s="11" t="s">
        <v>362</v>
      </c>
      <c r="D21" s="11" t="s">
        <v>472</v>
      </c>
      <c r="E21" s="11" t="s">
        <v>491</v>
      </c>
      <c r="F21" s="11" t="s">
        <v>510</v>
      </c>
      <c r="G21" s="11" t="s">
        <v>529</v>
      </c>
      <c r="H21" s="11" t="s">
        <v>361</v>
      </c>
      <c r="I21" s="10" t="s">
        <v>109</v>
      </c>
      <c r="J21" s="3">
        <v>6</v>
      </c>
    </row>
    <row r="22" spans="1:10" ht="21.15" customHeight="1">
      <c r="A22" s="3">
        <v>5</v>
      </c>
      <c r="B22" s="11" t="s">
        <v>360</v>
      </c>
      <c r="C22" s="11" t="s">
        <v>359</v>
      </c>
      <c r="D22" s="11" t="s">
        <v>473</v>
      </c>
      <c r="E22" s="11" t="s">
        <v>492</v>
      </c>
      <c r="F22" s="11" t="s">
        <v>511</v>
      </c>
      <c r="G22" s="11" t="s">
        <v>530</v>
      </c>
      <c r="H22" s="11" t="s">
        <v>358</v>
      </c>
      <c r="I22" s="10" t="s">
        <v>109</v>
      </c>
      <c r="J22" s="3">
        <v>5</v>
      </c>
    </row>
    <row r="23" spans="1:10" ht="21.15" customHeight="1">
      <c r="A23" s="3">
        <v>4</v>
      </c>
      <c r="B23" s="11" t="s">
        <v>357</v>
      </c>
      <c r="C23" s="11" t="s">
        <v>356</v>
      </c>
      <c r="D23" s="11" t="s">
        <v>474</v>
      </c>
      <c r="E23" s="11" t="s">
        <v>493</v>
      </c>
      <c r="F23" s="11" t="s">
        <v>512</v>
      </c>
      <c r="G23" s="11" t="s">
        <v>531</v>
      </c>
      <c r="H23" s="11" t="s">
        <v>355</v>
      </c>
      <c r="I23" s="10" t="s">
        <v>109</v>
      </c>
      <c r="J23" s="3">
        <v>4</v>
      </c>
    </row>
    <row r="24" spans="1:10" ht="21.15" customHeight="1">
      <c r="A24" s="3">
        <v>3</v>
      </c>
      <c r="B24" s="11" t="s">
        <v>354</v>
      </c>
      <c r="C24" s="11" t="s">
        <v>353</v>
      </c>
      <c r="D24" s="11" t="s">
        <v>475</v>
      </c>
      <c r="E24" s="11" t="s">
        <v>494</v>
      </c>
      <c r="F24" s="11" t="s">
        <v>513</v>
      </c>
      <c r="G24" s="11" t="s">
        <v>532</v>
      </c>
      <c r="H24" s="11" t="s">
        <v>352</v>
      </c>
      <c r="I24" s="10" t="s">
        <v>109</v>
      </c>
      <c r="J24" s="3">
        <v>3</v>
      </c>
    </row>
  </sheetData>
  <mergeCells count="1">
    <mergeCell ref="B1:I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648E9B-36E2-495F-AAC0-8BEB5EBA15C6}">
  <dimension ref="A1:G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27.08984375" style="1" customWidth="1"/>
    <col min="3" max="3" width="29.6328125" style="1" customWidth="1"/>
    <col min="4" max="4" width="35.453125" style="1" customWidth="1"/>
    <col min="5" max="6" width="44.453125" style="1" customWidth="1"/>
    <col min="7" max="7" width="14.36328125" style="2" customWidth="1"/>
    <col min="8" max="16384" width="8" style="1" hidden="1"/>
  </cols>
  <sheetData>
    <row r="1" spans="1:7" s="8" customFormat="1" ht="56.25" customHeight="1">
      <c r="A1" s="3" t="s">
        <v>126</v>
      </c>
      <c r="B1" s="30" t="s">
        <v>351</v>
      </c>
      <c r="C1" s="31"/>
      <c r="D1" s="31"/>
      <c r="E1" s="31"/>
      <c r="F1" s="32"/>
      <c r="G1" s="3" t="s">
        <v>126</v>
      </c>
    </row>
    <row r="2" spans="1:7" s="8" customFormat="1" ht="56.25" customHeight="1">
      <c r="A2" s="3" t="s">
        <v>119</v>
      </c>
      <c r="B2" s="9" t="s">
        <v>350</v>
      </c>
      <c r="C2" s="9" t="s">
        <v>349</v>
      </c>
      <c r="D2" s="9" t="s">
        <v>348</v>
      </c>
      <c r="E2" s="9" t="s">
        <v>347</v>
      </c>
      <c r="F2" s="9" t="s">
        <v>533</v>
      </c>
      <c r="G2" s="3" t="s">
        <v>119</v>
      </c>
    </row>
    <row r="3" spans="1:7" ht="21.15" customHeight="1">
      <c r="A3" s="3" t="s">
        <v>116</v>
      </c>
      <c r="B3" s="6" t="s">
        <v>109</v>
      </c>
      <c r="C3" s="6" t="s">
        <v>109</v>
      </c>
      <c r="D3" s="6" t="s">
        <v>109</v>
      </c>
      <c r="E3" s="6" t="s">
        <v>109</v>
      </c>
      <c r="F3" s="6" t="s">
        <v>109</v>
      </c>
      <c r="G3" s="3" t="s">
        <v>116</v>
      </c>
    </row>
    <row r="4" spans="1:7" ht="21.15" customHeight="1">
      <c r="A4" s="3" t="s">
        <v>113</v>
      </c>
      <c r="B4" s="6" t="s">
        <v>109</v>
      </c>
      <c r="C4" s="6" t="s">
        <v>109</v>
      </c>
      <c r="D4" s="6" t="s">
        <v>109</v>
      </c>
      <c r="E4" s="6" t="s">
        <v>109</v>
      </c>
      <c r="F4" s="6" t="s">
        <v>109</v>
      </c>
      <c r="G4" s="3" t="s">
        <v>113</v>
      </c>
    </row>
    <row r="5" spans="1:7" ht="21.15" customHeight="1">
      <c r="A5" s="3" t="s">
        <v>108</v>
      </c>
      <c r="B5" s="7" t="s">
        <v>346</v>
      </c>
      <c r="C5" s="7" t="s">
        <v>345</v>
      </c>
      <c r="D5" s="7" t="s">
        <v>344</v>
      </c>
      <c r="E5" s="7" t="s">
        <v>343</v>
      </c>
      <c r="F5" s="6" t="s">
        <v>109</v>
      </c>
      <c r="G5" s="3" t="s">
        <v>108</v>
      </c>
    </row>
    <row r="6" spans="1:7" ht="43.65" customHeight="1">
      <c r="A6" s="3">
        <v>20</v>
      </c>
      <c r="B6" s="5" t="s">
        <v>342</v>
      </c>
      <c r="C6" s="4" t="s">
        <v>341</v>
      </c>
      <c r="D6" s="4" t="s">
        <v>340</v>
      </c>
      <c r="E6" s="4" t="s">
        <v>339</v>
      </c>
      <c r="F6" s="4" t="s">
        <v>535</v>
      </c>
      <c r="G6" s="3">
        <v>20</v>
      </c>
    </row>
    <row r="7" spans="1:7" ht="43.65" customHeight="1">
      <c r="A7" s="3">
        <v>19</v>
      </c>
      <c r="B7" s="5" t="s">
        <v>338</v>
      </c>
      <c r="C7" s="5" t="s">
        <v>337</v>
      </c>
      <c r="D7" s="5" t="s">
        <v>336</v>
      </c>
      <c r="E7" s="5" t="s">
        <v>335</v>
      </c>
      <c r="F7" s="5" t="s">
        <v>536</v>
      </c>
      <c r="G7" s="3">
        <v>19</v>
      </c>
    </row>
    <row r="8" spans="1:7" ht="43.65" customHeight="1">
      <c r="A8" s="3">
        <v>18</v>
      </c>
      <c r="B8" s="5" t="s">
        <v>334</v>
      </c>
      <c r="C8" s="5" t="s">
        <v>333</v>
      </c>
      <c r="D8" s="5" t="s">
        <v>332</v>
      </c>
      <c r="E8" s="5" t="s">
        <v>331</v>
      </c>
      <c r="F8" s="5" t="s">
        <v>537</v>
      </c>
      <c r="G8" s="3">
        <v>18</v>
      </c>
    </row>
    <row r="9" spans="1:7" ht="43.65" customHeight="1">
      <c r="A9" s="3">
        <v>17</v>
      </c>
      <c r="B9" s="5" t="s">
        <v>330</v>
      </c>
      <c r="C9" s="5" t="s">
        <v>329</v>
      </c>
      <c r="D9" s="5" t="s">
        <v>328</v>
      </c>
      <c r="E9" s="5" t="s">
        <v>327</v>
      </c>
      <c r="F9" s="5" t="s">
        <v>538</v>
      </c>
      <c r="G9" s="3">
        <v>17</v>
      </c>
    </row>
    <row r="10" spans="1:7" ht="43.65" customHeight="1">
      <c r="A10" s="3">
        <v>16</v>
      </c>
      <c r="B10" s="5" t="s">
        <v>326</v>
      </c>
      <c r="C10" s="5" t="s">
        <v>325</v>
      </c>
      <c r="D10" s="5" t="s">
        <v>324</v>
      </c>
      <c r="E10" s="5" t="s">
        <v>323</v>
      </c>
      <c r="F10" s="5" t="s">
        <v>539</v>
      </c>
      <c r="G10" s="3">
        <v>16</v>
      </c>
    </row>
    <row r="11" spans="1:7" ht="43.65" customHeight="1">
      <c r="A11" s="3">
        <v>15</v>
      </c>
      <c r="B11" s="5" t="s">
        <v>322</v>
      </c>
      <c r="C11" s="5" t="s">
        <v>321</v>
      </c>
      <c r="D11" s="5" t="s">
        <v>320</v>
      </c>
      <c r="E11" s="5" t="s">
        <v>319</v>
      </c>
      <c r="F11" s="6" t="s">
        <v>109</v>
      </c>
      <c r="G11" s="3">
        <v>15</v>
      </c>
    </row>
    <row r="12" spans="1:7" ht="43.65" customHeight="1">
      <c r="A12" s="3">
        <v>14</v>
      </c>
      <c r="B12" s="5" t="s">
        <v>318</v>
      </c>
      <c r="C12" s="5" t="s">
        <v>317</v>
      </c>
      <c r="D12" s="5" t="s">
        <v>316</v>
      </c>
      <c r="E12" s="5" t="s">
        <v>315</v>
      </c>
      <c r="F12" s="6" t="s">
        <v>109</v>
      </c>
      <c r="G12" s="3">
        <v>14</v>
      </c>
    </row>
    <row r="13" spans="1:7" ht="32.4" customHeight="1">
      <c r="A13" s="3">
        <v>13</v>
      </c>
      <c r="B13" s="5" t="s">
        <v>314</v>
      </c>
      <c r="C13" s="5" t="s">
        <v>313</v>
      </c>
      <c r="D13" s="5" t="s">
        <v>312</v>
      </c>
      <c r="E13" s="5" t="s">
        <v>311</v>
      </c>
      <c r="F13" s="6" t="s">
        <v>109</v>
      </c>
      <c r="G13" s="3">
        <v>13</v>
      </c>
    </row>
    <row r="14" spans="1:7" ht="32.4" customHeight="1">
      <c r="A14" s="3">
        <v>12</v>
      </c>
      <c r="B14" s="5" t="s">
        <v>310</v>
      </c>
      <c r="C14" s="5" t="s">
        <v>309</v>
      </c>
      <c r="D14" s="5" t="s">
        <v>308</v>
      </c>
      <c r="E14" s="5" t="s">
        <v>307</v>
      </c>
      <c r="F14" s="6" t="s">
        <v>109</v>
      </c>
      <c r="G14" s="3">
        <v>12</v>
      </c>
    </row>
    <row r="15" spans="1:7" ht="32.4" customHeight="1">
      <c r="A15" s="3">
        <v>11</v>
      </c>
      <c r="B15" s="5" t="s">
        <v>306</v>
      </c>
      <c r="C15" s="5" t="s">
        <v>305</v>
      </c>
      <c r="D15" s="5" t="s">
        <v>304</v>
      </c>
      <c r="E15" s="5" t="s">
        <v>303</v>
      </c>
      <c r="F15" s="6" t="s">
        <v>109</v>
      </c>
      <c r="G15" s="3">
        <v>11</v>
      </c>
    </row>
    <row r="16" spans="1:7" ht="21.15" customHeight="1">
      <c r="A16" s="3">
        <v>10</v>
      </c>
      <c r="B16" s="4" t="s">
        <v>302</v>
      </c>
      <c r="C16" s="4" t="s">
        <v>301</v>
      </c>
      <c r="D16" s="4" t="s">
        <v>300</v>
      </c>
      <c r="E16" s="4" t="s">
        <v>299</v>
      </c>
      <c r="F16" s="6" t="s">
        <v>109</v>
      </c>
      <c r="G16" s="3">
        <v>10</v>
      </c>
    </row>
    <row r="17" spans="1:7" ht="21.15" customHeight="1">
      <c r="A17" s="3">
        <v>9</v>
      </c>
      <c r="B17" s="4" t="s">
        <v>298</v>
      </c>
      <c r="C17" s="4" t="s">
        <v>297</v>
      </c>
      <c r="D17" s="4" t="s">
        <v>296</v>
      </c>
      <c r="E17" s="4" t="s">
        <v>295</v>
      </c>
      <c r="F17" s="6" t="s">
        <v>109</v>
      </c>
      <c r="G17" s="3">
        <v>9</v>
      </c>
    </row>
    <row r="18" spans="1:7" ht="21.15" customHeight="1">
      <c r="A18" s="3">
        <v>8</v>
      </c>
      <c r="B18" s="4" t="s">
        <v>294</v>
      </c>
      <c r="C18" s="4" t="s">
        <v>293</v>
      </c>
      <c r="D18" s="4" t="s">
        <v>292</v>
      </c>
      <c r="E18" s="4" t="s">
        <v>291</v>
      </c>
      <c r="F18" s="6" t="s">
        <v>109</v>
      </c>
      <c r="G18" s="3">
        <v>8</v>
      </c>
    </row>
    <row r="19" spans="1:7" ht="21.15" customHeight="1">
      <c r="A19" s="3">
        <v>7</v>
      </c>
      <c r="B19" s="4" t="s">
        <v>290</v>
      </c>
      <c r="C19" s="4" t="s">
        <v>289</v>
      </c>
      <c r="D19" s="4" t="s">
        <v>288</v>
      </c>
      <c r="E19" s="4" t="s">
        <v>287</v>
      </c>
      <c r="F19" s="6" t="s">
        <v>109</v>
      </c>
      <c r="G19" s="3">
        <v>7</v>
      </c>
    </row>
    <row r="20" spans="1:7" ht="21.15" customHeight="1">
      <c r="A20" s="3">
        <v>6</v>
      </c>
      <c r="B20" s="4" t="s">
        <v>286</v>
      </c>
      <c r="C20" s="4" t="s">
        <v>285</v>
      </c>
      <c r="D20" s="4" t="s">
        <v>284</v>
      </c>
      <c r="E20" s="4" t="s">
        <v>283</v>
      </c>
      <c r="F20" s="6" t="s">
        <v>109</v>
      </c>
      <c r="G20" s="3">
        <v>6</v>
      </c>
    </row>
    <row r="21" spans="1:7" ht="21.15" customHeight="1">
      <c r="A21" s="3">
        <v>5</v>
      </c>
      <c r="B21" s="4" t="s">
        <v>282</v>
      </c>
      <c r="C21" s="4" t="s">
        <v>281</v>
      </c>
      <c r="D21" s="4" t="s">
        <v>280</v>
      </c>
      <c r="E21" s="4" t="s">
        <v>279</v>
      </c>
      <c r="F21" s="6" t="s">
        <v>109</v>
      </c>
      <c r="G21" s="3">
        <v>5</v>
      </c>
    </row>
    <row r="22" spans="1:7" ht="21.15" customHeight="1">
      <c r="A22" s="3">
        <v>4</v>
      </c>
      <c r="B22" s="4" t="s">
        <v>278</v>
      </c>
      <c r="C22" s="4" t="s">
        <v>277</v>
      </c>
      <c r="D22" s="4" t="s">
        <v>276</v>
      </c>
      <c r="E22" s="4" t="s">
        <v>275</v>
      </c>
      <c r="F22" s="6" t="s">
        <v>109</v>
      </c>
      <c r="G22" s="3">
        <v>4</v>
      </c>
    </row>
    <row r="23" spans="1:7" ht="21.15" customHeight="1">
      <c r="A23" s="3">
        <v>3</v>
      </c>
      <c r="B23" s="4" t="s">
        <v>274</v>
      </c>
      <c r="C23" s="4" t="s">
        <v>273</v>
      </c>
      <c r="D23" s="4" t="s">
        <v>272</v>
      </c>
      <c r="E23" s="4" t="s">
        <v>271</v>
      </c>
      <c r="F23" s="6" t="s">
        <v>109</v>
      </c>
      <c r="G23" s="3">
        <v>3</v>
      </c>
    </row>
    <row r="24" spans="1:7" ht="21.15" hidden="1" customHeight="1"/>
  </sheetData>
  <mergeCells count="1">
    <mergeCell ref="B1:F1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B4329A-38FE-4C5A-9FF0-629FCEC46AA5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41.6328125" style="1" customWidth="1"/>
    <col min="3" max="3" width="34.453125" style="1" customWidth="1"/>
    <col min="4" max="4" width="33.453125" style="1" customWidth="1"/>
    <col min="5" max="5" width="42.6328125" style="1" customWidth="1"/>
    <col min="6" max="6" width="52.08984375" style="1" customWidth="1"/>
    <col min="7" max="7" width="35" style="1" customWidth="1"/>
    <col min="8" max="8" width="45.90625" style="1" customWidth="1"/>
    <col min="9" max="9" width="14.36328125" style="2" customWidth="1"/>
    <col min="10" max="16384" width="8" style="1" hidden="1"/>
  </cols>
  <sheetData>
    <row r="1" spans="1:9" s="8" customFormat="1" ht="56.25" customHeight="1">
      <c r="A1" s="3" t="s">
        <v>126</v>
      </c>
      <c r="B1" s="27" t="s">
        <v>270</v>
      </c>
      <c r="C1" s="28"/>
      <c r="D1" s="28"/>
      <c r="E1" s="28"/>
      <c r="F1" s="28"/>
      <c r="G1" s="28"/>
      <c r="H1" s="29"/>
      <c r="I1" s="3" t="s">
        <v>126</v>
      </c>
    </row>
    <row r="2" spans="1:9" s="8" customFormat="1" ht="56.25" customHeight="1">
      <c r="A2" s="3" t="s">
        <v>119</v>
      </c>
      <c r="B2" s="14" t="s">
        <v>269</v>
      </c>
      <c r="C2" s="14" t="s">
        <v>268</v>
      </c>
      <c r="D2" s="14" t="s">
        <v>267</v>
      </c>
      <c r="E2" s="14" t="s">
        <v>266</v>
      </c>
      <c r="F2" s="14" t="s">
        <v>265</v>
      </c>
      <c r="G2" s="14" t="s">
        <v>264</v>
      </c>
      <c r="H2" s="14" t="s">
        <v>263</v>
      </c>
      <c r="I2" s="3" t="s">
        <v>119</v>
      </c>
    </row>
    <row r="3" spans="1:9" ht="21.15" customHeight="1">
      <c r="A3" s="3" t="s">
        <v>116</v>
      </c>
      <c r="B3" s="13" t="s">
        <v>262</v>
      </c>
      <c r="C3" s="10" t="s">
        <v>109</v>
      </c>
      <c r="D3" s="13" t="s">
        <v>261</v>
      </c>
      <c r="E3" s="13" t="s">
        <v>260</v>
      </c>
      <c r="F3" s="13" t="s">
        <v>259</v>
      </c>
      <c r="G3" s="10" t="s">
        <v>109</v>
      </c>
      <c r="H3" s="13" t="s">
        <v>258</v>
      </c>
      <c r="I3" s="3" t="s">
        <v>116</v>
      </c>
    </row>
    <row r="4" spans="1:9" ht="21.15" customHeight="1">
      <c r="A4" s="3" t="s">
        <v>113</v>
      </c>
      <c r="B4" s="13" t="s">
        <v>257</v>
      </c>
      <c r="C4" s="10" t="s">
        <v>109</v>
      </c>
      <c r="D4" s="13" t="s">
        <v>256</v>
      </c>
      <c r="E4" s="13" t="s">
        <v>255</v>
      </c>
      <c r="F4" s="13" t="s">
        <v>254</v>
      </c>
      <c r="G4" s="10" t="s">
        <v>109</v>
      </c>
      <c r="H4" s="13" t="s">
        <v>253</v>
      </c>
      <c r="I4" s="3" t="s">
        <v>113</v>
      </c>
    </row>
    <row r="5" spans="1:9" ht="21.15" customHeight="1">
      <c r="A5" s="3" t="s">
        <v>108</v>
      </c>
      <c r="B5" s="13" t="s">
        <v>252</v>
      </c>
      <c r="C5" s="10" t="s">
        <v>109</v>
      </c>
      <c r="D5" s="13" t="s">
        <v>251</v>
      </c>
      <c r="E5" s="13" t="s">
        <v>250</v>
      </c>
      <c r="F5" s="13" t="s">
        <v>249</v>
      </c>
      <c r="G5" s="10" t="s">
        <v>109</v>
      </c>
      <c r="H5" s="13" t="s">
        <v>248</v>
      </c>
      <c r="I5" s="3" t="s">
        <v>108</v>
      </c>
    </row>
    <row r="6" spans="1:9" ht="32.4" customHeight="1">
      <c r="A6" s="3">
        <v>21</v>
      </c>
      <c r="B6" s="12" t="s">
        <v>247</v>
      </c>
      <c r="C6" s="12" t="s">
        <v>246</v>
      </c>
      <c r="D6" s="11" t="s">
        <v>245</v>
      </c>
      <c r="E6" s="11" t="s">
        <v>244</v>
      </c>
      <c r="F6" s="11" t="s">
        <v>243</v>
      </c>
      <c r="G6" s="11" t="s">
        <v>242</v>
      </c>
      <c r="H6" s="11" t="s">
        <v>241</v>
      </c>
      <c r="I6" s="3">
        <v>21</v>
      </c>
    </row>
    <row r="7" spans="1:9" ht="66.150000000000006" customHeight="1">
      <c r="A7" s="3">
        <v>20</v>
      </c>
      <c r="B7" s="12" t="s">
        <v>240</v>
      </c>
      <c r="C7" s="12" t="s">
        <v>239</v>
      </c>
      <c r="D7" s="12" t="s">
        <v>238</v>
      </c>
      <c r="E7" s="11" t="s">
        <v>237</v>
      </c>
      <c r="F7" s="12" t="s">
        <v>236</v>
      </c>
      <c r="G7" s="11" t="s">
        <v>235</v>
      </c>
      <c r="H7" s="11" t="s">
        <v>234</v>
      </c>
      <c r="I7" s="3">
        <v>20</v>
      </c>
    </row>
    <row r="8" spans="1:9" ht="77.400000000000006" customHeight="1">
      <c r="A8" s="3">
        <v>19</v>
      </c>
      <c r="B8" s="12" t="s">
        <v>233</v>
      </c>
      <c r="C8" s="12" t="s">
        <v>232</v>
      </c>
      <c r="D8" s="12" t="s">
        <v>231</v>
      </c>
      <c r="E8" s="11" t="s">
        <v>230</v>
      </c>
      <c r="F8" s="12" t="s">
        <v>229</v>
      </c>
      <c r="G8" s="11" t="s">
        <v>228</v>
      </c>
      <c r="H8" s="11" t="s">
        <v>227</v>
      </c>
      <c r="I8" s="3">
        <v>19</v>
      </c>
    </row>
    <row r="9" spans="1:9" ht="99.9" customHeight="1">
      <c r="A9" s="3">
        <v>18</v>
      </c>
      <c r="B9" s="12" t="s">
        <v>226</v>
      </c>
      <c r="C9" s="12" t="s">
        <v>225</v>
      </c>
      <c r="D9" s="12" t="s">
        <v>224</v>
      </c>
      <c r="E9" s="12" t="s">
        <v>223</v>
      </c>
      <c r="F9" s="12" t="s">
        <v>222</v>
      </c>
      <c r="G9" s="11" t="s">
        <v>221</v>
      </c>
      <c r="H9" s="11" t="s">
        <v>220</v>
      </c>
      <c r="I9" s="3">
        <v>18</v>
      </c>
    </row>
    <row r="10" spans="1:9" ht="77.400000000000006" customHeight="1">
      <c r="A10" s="3">
        <v>17</v>
      </c>
      <c r="B10" s="12" t="s">
        <v>219</v>
      </c>
      <c r="C10" s="12" t="s">
        <v>218</v>
      </c>
      <c r="D10" s="12" t="s">
        <v>217</v>
      </c>
      <c r="E10" s="12" t="s">
        <v>216</v>
      </c>
      <c r="F10" s="12" t="s">
        <v>215</v>
      </c>
      <c r="G10" s="11" t="s">
        <v>214</v>
      </c>
      <c r="H10" s="11" t="s">
        <v>213</v>
      </c>
      <c r="I10" s="3">
        <v>17</v>
      </c>
    </row>
    <row r="11" spans="1:9" ht="77.400000000000006" customHeight="1">
      <c r="A11" s="3">
        <v>16</v>
      </c>
      <c r="B11" s="12" t="s">
        <v>212</v>
      </c>
      <c r="C11" s="12" t="s">
        <v>211</v>
      </c>
      <c r="D11" s="12" t="s">
        <v>210</v>
      </c>
      <c r="E11" s="12" t="s">
        <v>209</v>
      </c>
      <c r="F11" s="12" t="s">
        <v>208</v>
      </c>
      <c r="G11" s="11" t="s">
        <v>207</v>
      </c>
      <c r="H11" s="11" t="s">
        <v>206</v>
      </c>
      <c r="I11" s="3">
        <v>16</v>
      </c>
    </row>
    <row r="12" spans="1:9" ht="88.65" customHeight="1">
      <c r="A12" s="3">
        <v>15</v>
      </c>
      <c r="B12" s="12" t="s">
        <v>205</v>
      </c>
      <c r="C12" s="12" t="s">
        <v>204</v>
      </c>
      <c r="D12" s="12" t="s">
        <v>203</v>
      </c>
      <c r="E12" s="12" t="s">
        <v>202</v>
      </c>
      <c r="F12" s="12" t="s">
        <v>201</v>
      </c>
      <c r="G12" s="11" t="s">
        <v>200</v>
      </c>
      <c r="H12" s="10" t="s">
        <v>109</v>
      </c>
      <c r="I12" s="3">
        <v>15</v>
      </c>
    </row>
    <row r="13" spans="1:9" ht="88.65" customHeight="1">
      <c r="A13" s="3">
        <v>14</v>
      </c>
      <c r="B13" s="12" t="s">
        <v>199</v>
      </c>
      <c r="C13" s="12" t="s">
        <v>198</v>
      </c>
      <c r="D13" s="12" t="s">
        <v>197</v>
      </c>
      <c r="E13" s="12" t="s">
        <v>196</v>
      </c>
      <c r="F13" s="12" t="s">
        <v>195</v>
      </c>
      <c r="G13" s="11" t="s">
        <v>194</v>
      </c>
      <c r="H13" s="10" t="s">
        <v>109</v>
      </c>
      <c r="I13" s="3">
        <v>14</v>
      </c>
    </row>
    <row r="14" spans="1:9" ht="66.150000000000006" customHeight="1">
      <c r="A14" s="3">
        <v>13</v>
      </c>
      <c r="B14" s="12" t="s">
        <v>193</v>
      </c>
      <c r="C14" s="12" t="s">
        <v>192</v>
      </c>
      <c r="D14" s="12" t="s">
        <v>191</v>
      </c>
      <c r="E14" s="11" t="s">
        <v>190</v>
      </c>
      <c r="F14" s="12" t="s">
        <v>189</v>
      </c>
      <c r="G14" s="12" t="s">
        <v>188</v>
      </c>
      <c r="H14" s="10" t="s">
        <v>109</v>
      </c>
      <c r="I14" s="3">
        <v>13</v>
      </c>
    </row>
    <row r="15" spans="1:9" ht="66.150000000000006" customHeight="1">
      <c r="A15" s="3">
        <v>12</v>
      </c>
      <c r="B15" s="12" t="s">
        <v>187</v>
      </c>
      <c r="C15" s="12" t="s">
        <v>186</v>
      </c>
      <c r="D15" s="12" t="s">
        <v>185</v>
      </c>
      <c r="E15" s="11" t="s">
        <v>184</v>
      </c>
      <c r="F15" s="12" t="s">
        <v>183</v>
      </c>
      <c r="G15" s="12" t="s">
        <v>182</v>
      </c>
      <c r="H15" s="10" t="s">
        <v>109</v>
      </c>
      <c r="I15" s="3">
        <v>12</v>
      </c>
    </row>
    <row r="16" spans="1:9" ht="54.9" customHeight="1">
      <c r="A16" s="3">
        <v>11</v>
      </c>
      <c r="B16" s="12" t="s">
        <v>181</v>
      </c>
      <c r="C16" s="11" t="s">
        <v>180</v>
      </c>
      <c r="D16" s="12" t="s">
        <v>179</v>
      </c>
      <c r="E16" s="11" t="s">
        <v>178</v>
      </c>
      <c r="F16" s="12" t="s">
        <v>177</v>
      </c>
      <c r="G16" s="12" t="s">
        <v>176</v>
      </c>
      <c r="H16" s="10" t="s">
        <v>109</v>
      </c>
      <c r="I16" s="3">
        <v>11</v>
      </c>
    </row>
    <row r="17" spans="1:9" ht="43.65" customHeight="1">
      <c r="A17" s="3">
        <v>10</v>
      </c>
      <c r="B17" s="12" t="s">
        <v>175</v>
      </c>
      <c r="C17" s="11" t="s">
        <v>174</v>
      </c>
      <c r="D17" s="12" t="s">
        <v>173</v>
      </c>
      <c r="E17" s="11" t="s">
        <v>172</v>
      </c>
      <c r="F17" s="11" t="s">
        <v>171</v>
      </c>
      <c r="G17" s="12" t="s">
        <v>170</v>
      </c>
      <c r="H17" s="10" t="s">
        <v>109</v>
      </c>
      <c r="I17" s="3">
        <v>10</v>
      </c>
    </row>
    <row r="18" spans="1:9" ht="32.4" customHeight="1">
      <c r="A18" s="3">
        <v>9</v>
      </c>
      <c r="B18" s="12" t="s">
        <v>169</v>
      </c>
      <c r="C18" s="11" t="s">
        <v>168</v>
      </c>
      <c r="D18" s="11" t="s">
        <v>167</v>
      </c>
      <c r="E18" s="11" t="s">
        <v>166</v>
      </c>
      <c r="F18" s="11" t="s">
        <v>165</v>
      </c>
      <c r="G18" s="11" t="s">
        <v>164</v>
      </c>
      <c r="H18" s="10" t="s">
        <v>109</v>
      </c>
      <c r="I18" s="3">
        <v>9</v>
      </c>
    </row>
    <row r="19" spans="1:9" ht="21.15" customHeight="1">
      <c r="A19" s="3">
        <v>8</v>
      </c>
      <c r="B19" s="11" t="s">
        <v>163</v>
      </c>
      <c r="C19" s="11" t="s">
        <v>162</v>
      </c>
      <c r="D19" s="11" t="s">
        <v>161</v>
      </c>
      <c r="E19" s="11" t="s">
        <v>160</v>
      </c>
      <c r="F19" s="11" t="s">
        <v>159</v>
      </c>
      <c r="G19" s="11" t="s">
        <v>158</v>
      </c>
      <c r="H19" s="10" t="s">
        <v>109</v>
      </c>
      <c r="I19" s="3">
        <v>8</v>
      </c>
    </row>
    <row r="20" spans="1:9" ht="21.15" customHeight="1">
      <c r="A20" s="3">
        <v>7</v>
      </c>
      <c r="B20" s="11" t="s">
        <v>157</v>
      </c>
      <c r="C20" s="11" t="s">
        <v>156</v>
      </c>
      <c r="D20" s="11" t="s">
        <v>155</v>
      </c>
      <c r="E20" s="11" t="s">
        <v>154</v>
      </c>
      <c r="F20" s="11" t="s">
        <v>153</v>
      </c>
      <c r="G20" s="11" t="s">
        <v>152</v>
      </c>
      <c r="H20" s="10" t="s">
        <v>109</v>
      </c>
      <c r="I20" s="3">
        <v>7</v>
      </c>
    </row>
    <row r="21" spans="1:9" ht="21.15" customHeight="1">
      <c r="A21" s="3">
        <v>6</v>
      </c>
      <c r="B21" s="11" t="s">
        <v>151</v>
      </c>
      <c r="C21" s="11" t="s">
        <v>150</v>
      </c>
      <c r="D21" s="11" t="s">
        <v>149</v>
      </c>
      <c r="E21" s="11" t="s">
        <v>148</v>
      </c>
      <c r="F21" s="11" t="s">
        <v>147</v>
      </c>
      <c r="G21" s="11" t="s">
        <v>146</v>
      </c>
      <c r="H21" s="10" t="s">
        <v>109</v>
      </c>
      <c r="I21" s="3">
        <v>6</v>
      </c>
    </row>
    <row r="22" spans="1:9" ht="21.15" customHeight="1">
      <c r="A22" s="3">
        <v>5</v>
      </c>
      <c r="B22" s="11" t="s">
        <v>145</v>
      </c>
      <c r="C22" s="11" t="s">
        <v>144</v>
      </c>
      <c r="D22" s="11" t="s">
        <v>143</v>
      </c>
      <c r="E22" s="11" t="s">
        <v>142</v>
      </c>
      <c r="F22" s="11" t="s">
        <v>141</v>
      </c>
      <c r="G22" s="11" t="s">
        <v>140</v>
      </c>
      <c r="H22" s="10" t="s">
        <v>109</v>
      </c>
      <c r="I22" s="3">
        <v>5</v>
      </c>
    </row>
    <row r="23" spans="1:9" ht="21.15" customHeight="1">
      <c r="A23" s="3">
        <v>4</v>
      </c>
      <c r="B23" s="11" t="s">
        <v>139</v>
      </c>
      <c r="C23" s="11" t="s">
        <v>138</v>
      </c>
      <c r="D23" s="11" t="s">
        <v>137</v>
      </c>
      <c r="E23" s="11" t="s">
        <v>136</v>
      </c>
      <c r="F23" s="11" t="s">
        <v>135</v>
      </c>
      <c r="G23" s="11" t="s">
        <v>134</v>
      </c>
      <c r="H23" s="10" t="s">
        <v>109</v>
      </c>
      <c r="I23" s="3">
        <v>4</v>
      </c>
    </row>
    <row r="24" spans="1:9" ht="21.15" customHeight="1">
      <c r="A24" s="3">
        <v>3</v>
      </c>
      <c r="B24" s="11" t="s">
        <v>133</v>
      </c>
      <c r="C24" s="11" t="s">
        <v>132</v>
      </c>
      <c r="D24" s="11" t="s">
        <v>131</v>
      </c>
      <c r="E24" s="11" t="s">
        <v>130</v>
      </c>
      <c r="F24" s="11" t="s">
        <v>129</v>
      </c>
      <c r="G24" s="11" t="s">
        <v>128</v>
      </c>
      <c r="H24" s="10" t="s">
        <v>109</v>
      </c>
      <c r="I24" s="3">
        <v>3</v>
      </c>
    </row>
  </sheetData>
  <mergeCells count="1">
    <mergeCell ref="B1:H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8B037F-4619-4E50-809A-9C4F737F22A0}">
  <dimension ref="A1:I24"/>
  <sheetViews>
    <sheetView workbookViewId="0">
      <pane ySplit="2" topLeftCell="A3" activePane="bottomLeft" state="frozenSplit"/>
      <selection pane="bottomLeft"/>
    </sheetView>
  </sheetViews>
  <sheetFormatPr defaultColWidth="0" defaultRowHeight="10.5" zeroHeight="1"/>
  <cols>
    <col min="1" max="1" width="14.36328125" style="2" customWidth="1"/>
    <col min="2" max="2" width="35.6328125" style="1" customWidth="1"/>
    <col min="3" max="3" width="34.6328125" style="1" customWidth="1"/>
    <col min="4" max="4" width="35.6328125" style="1" customWidth="1"/>
    <col min="5" max="5" width="31" style="1" customWidth="1"/>
    <col min="6" max="7" width="39.453125" style="1" customWidth="1"/>
    <col min="8" max="8" width="39" style="1" customWidth="1"/>
    <col min="9" max="9" width="14.36328125" style="2" customWidth="1"/>
    <col min="10" max="16384" width="8" style="1" hidden="1"/>
  </cols>
  <sheetData>
    <row r="1" spans="1:9" s="8" customFormat="1" ht="56.25" customHeight="1">
      <c r="A1" s="3" t="s">
        <v>126</v>
      </c>
      <c r="B1" s="30" t="s">
        <v>127</v>
      </c>
      <c r="C1" s="31"/>
      <c r="D1" s="31"/>
      <c r="E1" s="31"/>
      <c r="F1" s="31"/>
      <c r="G1" s="31"/>
      <c r="H1" s="32"/>
      <c r="I1" s="3" t="s">
        <v>126</v>
      </c>
    </row>
    <row r="2" spans="1:9" s="8" customFormat="1" ht="56.25" customHeight="1">
      <c r="A2" s="3" t="s">
        <v>119</v>
      </c>
      <c r="B2" s="9" t="s">
        <v>125</v>
      </c>
      <c r="C2" s="9" t="s">
        <v>124</v>
      </c>
      <c r="D2" s="9" t="s">
        <v>123</v>
      </c>
      <c r="E2" s="9" t="s">
        <v>122</v>
      </c>
      <c r="F2" s="9" t="s">
        <v>121</v>
      </c>
      <c r="G2" s="9" t="s">
        <v>120</v>
      </c>
      <c r="H2" s="9" t="s">
        <v>540</v>
      </c>
      <c r="I2" s="3" t="s">
        <v>119</v>
      </c>
    </row>
    <row r="3" spans="1:9" ht="21.15" customHeight="1">
      <c r="A3" s="3" t="s">
        <v>116</v>
      </c>
      <c r="B3" s="7" t="s">
        <v>118</v>
      </c>
      <c r="C3" s="7" t="s">
        <v>117</v>
      </c>
      <c r="D3" s="6" t="s">
        <v>109</v>
      </c>
      <c r="E3" s="6" t="s">
        <v>109</v>
      </c>
      <c r="F3" s="6" t="s">
        <v>109</v>
      </c>
      <c r="G3" s="6" t="s">
        <v>109</v>
      </c>
      <c r="H3" s="6" t="s">
        <v>109</v>
      </c>
      <c r="I3" s="3" t="s">
        <v>116</v>
      </c>
    </row>
    <row r="4" spans="1:9" ht="21.15" customHeight="1">
      <c r="A4" s="3" t="s">
        <v>113</v>
      </c>
      <c r="B4" s="7" t="s">
        <v>115</v>
      </c>
      <c r="C4" s="7" t="s">
        <v>114</v>
      </c>
      <c r="D4" s="6" t="s">
        <v>109</v>
      </c>
      <c r="E4" s="6" t="s">
        <v>109</v>
      </c>
      <c r="F4" s="6" t="s">
        <v>109</v>
      </c>
      <c r="G4" s="6" t="s">
        <v>109</v>
      </c>
      <c r="H4" s="6" t="s">
        <v>109</v>
      </c>
      <c r="I4" s="3" t="s">
        <v>113</v>
      </c>
    </row>
    <row r="5" spans="1:9" ht="21.15" customHeight="1">
      <c r="A5" s="3" t="s">
        <v>108</v>
      </c>
      <c r="B5" s="7" t="s">
        <v>112</v>
      </c>
      <c r="C5" s="7" t="s">
        <v>111</v>
      </c>
      <c r="D5" s="6" t="s">
        <v>109</v>
      </c>
      <c r="E5" s="6" t="s">
        <v>109</v>
      </c>
      <c r="F5" s="7" t="s">
        <v>110</v>
      </c>
      <c r="G5" s="6" t="s">
        <v>109</v>
      </c>
      <c r="H5" s="6" t="s">
        <v>109</v>
      </c>
      <c r="I5" s="3" t="s">
        <v>108</v>
      </c>
    </row>
    <row r="6" spans="1:9" ht="32.4" customHeight="1">
      <c r="A6" s="3">
        <v>20</v>
      </c>
      <c r="B6" s="5" t="s">
        <v>107</v>
      </c>
      <c r="C6" s="5" t="s">
        <v>106</v>
      </c>
      <c r="D6" s="4" t="s">
        <v>105</v>
      </c>
      <c r="E6" s="5" t="s">
        <v>104</v>
      </c>
      <c r="F6" s="4" t="s">
        <v>103</v>
      </c>
      <c r="G6" s="5" t="s">
        <v>102</v>
      </c>
      <c r="H6" s="5" t="s">
        <v>542</v>
      </c>
      <c r="I6" s="3">
        <v>20</v>
      </c>
    </row>
    <row r="7" spans="1:9" ht="32.4" customHeight="1">
      <c r="A7" s="3">
        <v>19</v>
      </c>
      <c r="B7" s="5" t="s">
        <v>101</v>
      </c>
      <c r="C7" s="5" t="s">
        <v>100</v>
      </c>
      <c r="D7" s="4" t="s">
        <v>99</v>
      </c>
      <c r="E7" s="5" t="s">
        <v>98</v>
      </c>
      <c r="F7" s="4" t="s">
        <v>97</v>
      </c>
      <c r="G7" s="5" t="s">
        <v>96</v>
      </c>
      <c r="H7" s="5" t="s">
        <v>543</v>
      </c>
      <c r="I7" s="3">
        <v>19</v>
      </c>
    </row>
    <row r="8" spans="1:9" ht="32.4" customHeight="1">
      <c r="A8" s="3">
        <v>18</v>
      </c>
      <c r="B8" s="5" t="s">
        <v>95</v>
      </c>
      <c r="C8" s="5" t="s">
        <v>94</v>
      </c>
      <c r="D8" s="4" t="s">
        <v>93</v>
      </c>
      <c r="E8" s="5" t="s">
        <v>92</v>
      </c>
      <c r="F8" s="5" t="s">
        <v>91</v>
      </c>
      <c r="G8" s="5" t="s">
        <v>90</v>
      </c>
      <c r="H8" s="5" t="s">
        <v>544</v>
      </c>
      <c r="I8" s="3">
        <v>18</v>
      </c>
    </row>
    <row r="9" spans="1:9" ht="167.4" customHeight="1">
      <c r="A9" s="3">
        <v>17</v>
      </c>
      <c r="B9" s="5" t="s">
        <v>89</v>
      </c>
      <c r="C9" s="5" t="s">
        <v>88</v>
      </c>
      <c r="D9" s="5" t="s">
        <v>87</v>
      </c>
      <c r="E9" s="5" t="s">
        <v>86</v>
      </c>
      <c r="F9" s="5" t="s">
        <v>85</v>
      </c>
      <c r="G9" s="5" t="s">
        <v>84</v>
      </c>
      <c r="H9" s="5" t="s">
        <v>545</v>
      </c>
      <c r="I9" s="3">
        <v>17</v>
      </c>
    </row>
    <row r="10" spans="1:9" ht="156.15" customHeight="1">
      <c r="A10" s="3">
        <v>16</v>
      </c>
      <c r="B10" s="5" t="s">
        <v>83</v>
      </c>
      <c r="C10" s="5" t="s">
        <v>82</v>
      </c>
      <c r="D10" s="5" t="s">
        <v>81</v>
      </c>
      <c r="E10" s="5" t="s">
        <v>80</v>
      </c>
      <c r="F10" s="5" t="s">
        <v>79</v>
      </c>
      <c r="G10" s="5" t="s">
        <v>78</v>
      </c>
      <c r="H10" s="5" t="s">
        <v>546</v>
      </c>
      <c r="I10" s="3">
        <v>16</v>
      </c>
    </row>
    <row r="11" spans="1:9" ht="156.15" customHeight="1">
      <c r="A11" s="3">
        <v>15</v>
      </c>
      <c r="B11" s="5" t="s">
        <v>77</v>
      </c>
      <c r="C11" s="5" t="s">
        <v>76</v>
      </c>
      <c r="D11" s="5" t="s">
        <v>75</v>
      </c>
      <c r="E11" s="5" t="s">
        <v>74</v>
      </c>
      <c r="F11" s="5" t="s">
        <v>73</v>
      </c>
      <c r="G11" s="5" t="s">
        <v>72</v>
      </c>
      <c r="H11" s="5" t="s">
        <v>109</v>
      </c>
      <c r="I11" s="3">
        <v>15</v>
      </c>
    </row>
    <row r="12" spans="1:9" ht="156.15" customHeight="1">
      <c r="A12" s="3">
        <v>14</v>
      </c>
      <c r="B12" s="5" t="s">
        <v>71</v>
      </c>
      <c r="C12" s="5" t="s">
        <v>70</v>
      </c>
      <c r="D12" s="5" t="s">
        <v>69</v>
      </c>
      <c r="E12" s="5" t="s">
        <v>68</v>
      </c>
      <c r="F12" s="5" t="s">
        <v>67</v>
      </c>
      <c r="G12" s="5" t="s">
        <v>66</v>
      </c>
      <c r="H12" s="5" t="s">
        <v>109</v>
      </c>
      <c r="I12" s="3">
        <v>14</v>
      </c>
    </row>
    <row r="13" spans="1:9" ht="43.65" customHeight="1">
      <c r="A13" s="3">
        <v>13</v>
      </c>
      <c r="B13" s="5" t="s">
        <v>65</v>
      </c>
      <c r="C13" s="5" t="s">
        <v>64</v>
      </c>
      <c r="D13" s="4" t="s">
        <v>63</v>
      </c>
      <c r="E13" s="5" t="s">
        <v>62</v>
      </c>
      <c r="F13" s="5" t="s">
        <v>61</v>
      </c>
      <c r="G13" s="5" t="s">
        <v>60</v>
      </c>
      <c r="H13" s="5" t="s">
        <v>109</v>
      </c>
      <c r="I13" s="3">
        <v>13</v>
      </c>
    </row>
    <row r="14" spans="1:9" ht="43.65" customHeight="1">
      <c r="A14" s="3">
        <v>12</v>
      </c>
      <c r="B14" s="5" t="s">
        <v>59</v>
      </c>
      <c r="C14" s="5" t="s">
        <v>58</v>
      </c>
      <c r="D14" s="4" t="s">
        <v>57</v>
      </c>
      <c r="E14" s="5" t="s">
        <v>56</v>
      </c>
      <c r="F14" s="5" t="s">
        <v>55</v>
      </c>
      <c r="G14" s="5" t="s">
        <v>54</v>
      </c>
      <c r="H14" s="5" t="s">
        <v>109</v>
      </c>
      <c r="I14" s="3">
        <v>12</v>
      </c>
    </row>
    <row r="15" spans="1:9" ht="43.65" customHeight="1">
      <c r="A15" s="3">
        <v>11</v>
      </c>
      <c r="B15" s="5" t="s">
        <v>53</v>
      </c>
      <c r="C15" s="5" t="s">
        <v>52</v>
      </c>
      <c r="D15" s="4" t="s">
        <v>51</v>
      </c>
      <c r="E15" s="5" t="s">
        <v>50</v>
      </c>
      <c r="F15" s="5" t="s">
        <v>49</v>
      </c>
      <c r="G15" s="5" t="s">
        <v>48</v>
      </c>
      <c r="H15" s="5" t="s">
        <v>109</v>
      </c>
      <c r="I15" s="3">
        <v>11</v>
      </c>
    </row>
    <row r="16" spans="1:9" ht="32.4" customHeight="1">
      <c r="A16" s="3">
        <v>10</v>
      </c>
      <c r="B16" s="5" t="s">
        <v>47</v>
      </c>
      <c r="C16" s="5" t="s">
        <v>46</v>
      </c>
      <c r="D16" s="4" t="s">
        <v>45</v>
      </c>
      <c r="E16" s="5" t="s">
        <v>44</v>
      </c>
      <c r="F16" s="4" t="s">
        <v>43</v>
      </c>
      <c r="G16" s="4" t="s">
        <v>42</v>
      </c>
      <c r="H16" s="5" t="s">
        <v>109</v>
      </c>
      <c r="I16" s="3">
        <v>10</v>
      </c>
    </row>
    <row r="17" spans="1:9" ht="21.15" customHeight="1">
      <c r="A17" s="3">
        <v>9</v>
      </c>
      <c r="B17" s="4" t="s">
        <v>41</v>
      </c>
      <c r="C17" s="4" t="s">
        <v>40</v>
      </c>
      <c r="D17" s="4" t="s">
        <v>39</v>
      </c>
      <c r="E17" s="4" t="s">
        <v>38</v>
      </c>
      <c r="F17" s="4" t="s">
        <v>37</v>
      </c>
      <c r="G17" s="4" t="s">
        <v>36</v>
      </c>
      <c r="H17" s="5" t="s">
        <v>109</v>
      </c>
      <c r="I17" s="3">
        <v>9</v>
      </c>
    </row>
    <row r="18" spans="1:9" ht="21.15" customHeight="1">
      <c r="A18" s="3">
        <v>8</v>
      </c>
      <c r="B18" s="4" t="s">
        <v>35</v>
      </c>
      <c r="C18" s="4" t="s">
        <v>34</v>
      </c>
      <c r="D18" s="4" t="s">
        <v>33</v>
      </c>
      <c r="E18" s="4" t="s">
        <v>32</v>
      </c>
      <c r="F18" s="4" t="s">
        <v>31</v>
      </c>
      <c r="G18" s="4" t="s">
        <v>30</v>
      </c>
      <c r="H18" s="5" t="s">
        <v>109</v>
      </c>
      <c r="I18" s="3">
        <v>8</v>
      </c>
    </row>
    <row r="19" spans="1:9" ht="21.15" customHeight="1">
      <c r="A19" s="3">
        <v>7</v>
      </c>
      <c r="B19" s="4" t="s">
        <v>29</v>
      </c>
      <c r="C19" s="4" t="s">
        <v>28</v>
      </c>
      <c r="D19" s="4" t="s">
        <v>27</v>
      </c>
      <c r="E19" s="4" t="s">
        <v>26</v>
      </c>
      <c r="F19" s="4" t="s">
        <v>25</v>
      </c>
      <c r="G19" s="4" t="s">
        <v>24</v>
      </c>
      <c r="H19" s="5" t="s">
        <v>109</v>
      </c>
      <c r="I19" s="3">
        <v>7</v>
      </c>
    </row>
    <row r="20" spans="1:9" ht="21.15" customHeight="1">
      <c r="A20" s="3">
        <v>6</v>
      </c>
      <c r="B20" s="4" t="s">
        <v>23</v>
      </c>
      <c r="C20" s="4" t="s">
        <v>22</v>
      </c>
      <c r="D20" s="4" t="s">
        <v>21</v>
      </c>
      <c r="E20" s="4" t="s">
        <v>20</v>
      </c>
      <c r="F20" s="4" t="s">
        <v>19</v>
      </c>
      <c r="G20" s="4" t="s">
        <v>18</v>
      </c>
      <c r="H20" s="5" t="s">
        <v>109</v>
      </c>
      <c r="I20" s="3">
        <v>6</v>
      </c>
    </row>
    <row r="21" spans="1:9" ht="21.15" customHeight="1">
      <c r="A21" s="3">
        <v>5</v>
      </c>
      <c r="B21" s="4" t="s">
        <v>17</v>
      </c>
      <c r="C21" s="4" t="s">
        <v>16</v>
      </c>
      <c r="D21" s="4" t="s">
        <v>15</v>
      </c>
      <c r="E21" s="4" t="s">
        <v>14</v>
      </c>
      <c r="F21" s="4" t="s">
        <v>13</v>
      </c>
      <c r="G21" s="4" t="s">
        <v>12</v>
      </c>
      <c r="H21" s="5" t="s">
        <v>109</v>
      </c>
      <c r="I21" s="3">
        <v>5</v>
      </c>
    </row>
    <row r="22" spans="1:9" ht="21.15" customHeight="1">
      <c r="A22" s="3">
        <v>4</v>
      </c>
      <c r="B22" s="4" t="s">
        <v>11</v>
      </c>
      <c r="C22" s="4" t="s">
        <v>10</v>
      </c>
      <c r="D22" s="4" t="s">
        <v>9</v>
      </c>
      <c r="E22" s="4" t="s">
        <v>8</v>
      </c>
      <c r="F22" s="4" t="s">
        <v>7</v>
      </c>
      <c r="G22" s="4" t="s">
        <v>6</v>
      </c>
      <c r="H22" s="5" t="s">
        <v>109</v>
      </c>
      <c r="I22" s="3">
        <v>4</v>
      </c>
    </row>
    <row r="23" spans="1:9" ht="21.15" customHeight="1">
      <c r="A23" s="3">
        <v>3</v>
      </c>
      <c r="B23" s="4" t="s">
        <v>5</v>
      </c>
      <c r="C23" s="4" t="s">
        <v>4</v>
      </c>
      <c r="D23" s="4" t="s">
        <v>3</v>
      </c>
      <c r="E23" s="4" t="s">
        <v>2</v>
      </c>
      <c r="F23" s="4" t="s">
        <v>1</v>
      </c>
      <c r="G23" s="4" t="s">
        <v>0</v>
      </c>
      <c r="H23" s="5" t="s">
        <v>109</v>
      </c>
      <c r="I23" s="3">
        <v>3</v>
      </c>
    </row>
    <row r="24" spans="1:9" ht="21.15" hidden="1" customHeight="1"/>
  </sheetData>
  <mergeCells count="1">
    <mergeCell ref="B1:H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A400DFC1467094DA3E936D31465F18B" ma:contentTypeVersion="12" ma:contentTypeDescription="Create a new document." ma:contentTypeScope="" ma:versionID="a039bbf5bc06b53d8a994289ba9976d7">
  <xsd:schema xmlns:xsd="http://www.w3.org/2001/XMLSchema" xmlns:xs="http://www.w3.org/2001/XMLSchema" xmlns:p="http://schemas.microsoft.com/office/2006/metadata/properties" xmlns:ns2="b96afbc4-8cb2-4441-b0b8-ea735e6463ac" targetNamespace="http://schemas.microsoft.com/office/2006/metadata/properties" ma:root="true" ma:fieldsID="642c6661ecc01b2733b3bd19a7a285f0" ns2:_="">
    <xsd:import namespace="b96afbc4-8cb2-4441-b0b8-ea735e6463ac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BuyerPhas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Showinallfold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afbc4-8cb2-4441-b0b8-ea735e6463ac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What to Know"/>
          <xsd:enumeration value="What to Say"/>
          <xsd:enumeration value="What to Show"/>
        </xsd:restriction>
      </xsd:simpleType>
    </xsd:element>
    <xsd:element name="BuyerPhase" ma:index="9" nillable="true" ma:displayName="Section" ma:format="Dropdown" ma:internalName="BuyerPhase">
      <xsd:simpleType>
        <xsd:restriction base="dms:Choice">
          <xsd:enumeration value="Awareness"/>
          <xsd:enumeration value="Consideration"/>
          <xsd:enumeration value="Decision"/>
          <xsd:enumeration value="Enablement"/>
          <xsd:enumeration value="Delivery"/>
          <xsd:enumeration value="Technical"/>
        </xsd:restriction>
      </xsd:simpleType>
    </xsd:element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8" nillable="true" ma:displayName="MediaServiceBillingMetadata" ma:hidden="true" ma:internalName="MediaServiceBillingMetadata" ma:readOnly="true">
      <xsd:simpleType>
        <xsd:restriction base="dms:Note"/>
      </xsd:simpleType>
    </xsd:element>
    <xsd:element name="Showinallfolders" ma:index="19" nillable="true" ma:displayName="Multiple Categories" ma:format="Dropdown" ma:internalName="Showinallfolders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now"/>
                    <xsd:enumeration value="Say"/>
                    <xsd:enumeration value="Show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owinallfolders xmlns="b96afbc4-8cb2-4441-b0b8-ea735e6463ac" xsi:nil="true"/>
    <BuyerPhase xmlns="b96afbc4-8cb2-4441-b0b8-ea735e6463ac">Technical</BuyerPhase>
    <Category xmlns="b96afbc4-8cb2-4441-b0b8-ea735e6463ac">What to Know</Category>
  </documentManagement>
</p:properties>
</file>

<file path=customXml/itemProps1.xml><?xml version="1.0" encoding="utf-8"?>
<ds:datastoreItem xmlns:ds="http://schemas.openxmlformats.org/officeDocument/2006/customXml" ds:itemID="{9F64D666-04ED-4841-9E0D-D03A72A0CF4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6BC1F223-937F-4E69-850D-FA73D0BF63D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6afbc4-8cb2-4441-b0b8-ea735e646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DCABD1B-D79B-44FA-9808-FF613E84543E}">
  <ds:schemaRefs>
    <ds:schemaRef ds:uri="http://schemas.microsoft.com/office/2006/metadata/properties"/>
    <ds:schemaRef ds:uri="http://schemas.microsoft.com/office/infopath/2007/PartnerControls"/>
    <ds:schemaRef ds:uri="b96afbc4-8cb2-4441-b0b8-ea735e6463a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Functions</vt:lpstr>
      <vt:lpstr>All</vt:lpstr>
      <vt:lpstr>AT</vt:lpstr>
      <vt:lpstr>AU</vt:lpstr>
      <vt:lpstr>CU</vt:lpstr>
      <vt:lpstr>EV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 Peroutka</dc:creator>
  <cp:lastModifiedBy>Lynne Thorndycraft</cp:lastModifiedBy>
  <dcterms:created xsi:type="dcterms:W3CDTF">2026-01-12T12:02:43Z</dcterms:created>
  <dcterms:modified xsi:type="dcterms:W3CDTF">2026-02-05T07:52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A400DFC1467094DA3E936D31465F18B</vt:lpwstr>
  </property>
</Properties>
</file>